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omments7.xml" ContentType="application/vnd.openxmlformats-officedocument.spreadsheetml.comments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omments8.xml" ContentType="application/vnd.openxmlformats-officedocument.spreadsheetml.comments+xml"/>
  <Override PartName="/xl/pivotTables/pivotTable1.xml" ContentType="application/vnd.openxmlformats-officedocument.spreadsheetml.pivotTable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1Q22\Factsheet\Factsheet external\Quarter\"/>
    </mc:Choice>
  </mc:AlternateContent>
  <xr:revisionPtr revIDLastSave="0" documentId="13_ncr:1_{B2E0E323-E8C6-4042-BF21-FC55E042909F}" xr6:coauthVersionLast="47" xr6:coauthVersionMax="47" xr10:uidLastSave="{00000000-0000-0000-0000-000000000000}"/>
  <bookViews>
    <workbookView xWindow="-110" yWindow="-110" windowWidth="19420" windowHeight="10420" tabRatio="884" activeTab="8" xr2:uid="{00000000-000D-0000-FFFF-FFFF00000000}"/>
  </bookViews>
  <sheets>
    <sheet name="IVL Consolidated" sheetId="4" r:id="rId1"/>
    <sheet name="CPET" sheetId="3" r:id="rId2"/>
    <sheet name="IOD_old" sheetId="1" state="hidden" r:id="rId3"/>
    <sheet name="IOD" sheetId="20" r:id="rId4"/>
    <sheet name="Fibers" sheetId="2" r:id="rId5"/>
    <sheet name="History of IVL M&amp;A" sheetId="6" r:id="rId6"/>
    <sheet name="Effective capacity" sheetId="24" r:id="rId7"/>
    <sheet name="IVL Debts &amp; Glossary of terms" sheetId="7" r:id="rId8"/>
    <sheet name="IVL Shareholding Structure" sheetId="25" r:id="rId9"/>
    <sheet name="Summary Extraordinary NEW_1Q22" sheetId="19" state="hidden" r:id="rId10"/>
    <sheet name="Effective Capa" sheetId="5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</externalReferences>
  <definedNames>
    <definedName name="\0" localSheetId="6">'[1]PNT-QUOT-#3'!#REF!</definedName>
    <definedName name="\0" localSheetId="8">'[1]PNT-QUOT-#3'!#REF!</definedName>
    <definedName name="\0">'[1]PNT-QUOT-#3'!#REF!</definedName>
    <definedName name="\A" localSheetId="6">#REF!</definedName>
    <definedName name="\A">#REF!</definedName>
    <definedName name="\B" localSheetId="6">#REF!</definedName>
    <definedName name="\B">#REF!</definedName>
    <definedName name="\C" localSheetId="6">#REF!</definedName>
    <definedName name="\C">#REF!</definedName>
    <definedName name="\d" localSheetId="6">'[2]???????-BLDG'!#REF!</definedName>
    <definedName name="\d">'[2]???????-BLDG'!#REF!</definedName>
    <definedName name="\e" localSheetId="6">'[2]???????-BLDG'!#REF!</definedName>
    <definedName name="\e">'[2]???????-BLDG'!#REF!</definedName>
    <definedName name="\f" localSheetId="6">'[2]???????-BLDG'!#REF!</definedName>
    <definedName name="\f">'[2]???????-BLDG'!#REF!</definedName>
    <definedName name="\g" localSheetId="6">'[2]???????-BLDG'!#REF!</definedName>
    <definedName name="\g">'[2]???????-BLDG'!#REF!</definedName>
    <definedName name="\h" localSheetId="6">'[2]???????-BLDG'!#REF!</definedName>
    <definedName name="\h">'[2]???????-BLDG'!#REF!</definedName>
    <definedName name="\i">'[2]???????-BLDG'!#REF!</definedName>
    <definedName name="\j">'[2]???????-BLDG'!#REF!</definedName>
    <definedName name="\k">'[2]???????-BLDG'!#REF!</definedName>
    <definedName name="\l">'[2]???????-BLDG'!#REF!</definedName>
    <definedName name="\m">'[2]???????-BLDG'!#REF!</definedName>
    <definedName name="\n">'[2]???????-BLDG'!#REF!</definedName>
    <definedName name="\o">'[2]???????-BLDG'!#REF!</definedName>
    <definedName name="\orkje" localSheetId="6" hidden="1">{"'Eng (page2)'!$A$1:$D$52"}</definedName>
    <definedName name="\orkje" localSheetId="8" hidden="1">{"'Eng (page2)'!$A$1:$D$52"}</definedName>
    <definedName name="\orkje" hidden="1">{"'Eng (page2)'!$A$1:$D$52"}</definedName>
    <definedName name="\p">#N/A</definedName>
    <definedName name="\Q">'[3]Home Fashions'!#REF!</definedName>
    <definedName name="\r">[4]Model!#REF!</definedName>
    <definedName name="\s" localSheetId="6">#REF!</definedName>
    <definedName name="\s">#REF!</definedName>
    <definedName name="\t" localSheetId="6">#REF!</definedName>
    <definedName name="\t">#REF!</definedName>
    <definedName name="\u" localSheetId="6">#REF!</definedName>
    <definedName name="\u">#REF!</definedName>
    <definedName name="\v" localSheetId="6">#REF!</definedName>
    <definedName name="\v">#REF!</definedName>
    <definedName name="\x" localSheetId="6">#REF!</definedName>
    <definedName name="\x">#REF!</definedName>
    <definedName name="\y" localSheetId="6">#REF!</definedName>
    <definedName name="\y">#REF!</definedName>
    <definedName name="\z" localSheetId="6">#REF!</definedName>
    <definedName name="\z">#REF!</definedName>
    <definedName name="_" localSheetId="6">#REF!</definedName>
    <definedName name="_">#REF!</definedName>
    <definedName name="_?">NA()</definedName>
    <definedName name="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6">#REF!</definedName>
    <definedName name="_????">#REF!</definedName>
    <definedName name="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6">#REF!</definedName>
    <definedName name="____________????">#REF!</definedName>
    <definedName name="_____________????" localSheetId="6">#REF!</definedName>
    <definedName name="_____________????">#REF!</definedName>
    <definedName name="______________????" localSheetId="6">#REF!</definedName>
    <definedName name="______________????">#REF!</definedName>
    <definedName name="_______________????" localSheetId="6">#REF!</definedName>
    <definedName name="_______________????">#REF!</definedName>
    <definedName name="________________????" localSheetId="6">#REF!</definedName>
    <definedName name="________________????">#REF!</definedName>
    <definedName name="_________________????" localSheetId="6">#REF!</definedName>
    <definedName name="_________________????">#REF!</definedName>
    <definedName name="__________________????" localSheetId="6">#REF!</definedName>
    <definedName name="__________________????">#REF!</definedName>
    <definedName name="___________________????" localSheetId="6">#REF!</definedName>
    <definedName name="___________________????">#REF!</definedName>
    <definedName name="____________________????" localSheetId="6">#REF!</definedName>
    <definedName name="____________________????">#REF!</definedName>
    <definedName name="_____________________????" localSheetId="6">#REF!</definedName>
    <definedName name="_____________________????">#REF!</definedName>
    <definedName name="______________________????" localSheetId="6">#REF!</definedName>
    <definedName name="______________________????">#REF!</definedName>
    <definedName name="_______________________????" localSheetId="6">#REF!</definedName>
    <definedName name="_______________________????">#REF!</definedName>
    <definedName name="________________________????" localSheetId="6">#REF!</definedName>
    <definedName name="________________________????">#REF!</definedName>
    <definedName name="_________________________????" localSheetId="6">#REF!</definedName>
    <definedName name="_________________________????">#REF!</definedName>
    <definedName name="__________________________????" localSheetId="6">#REF!</definedName>
    <definedName name="__________________________????">#REF!</definedName>
    <definedName name="___________________________????" localSheetId="6">#REF!</definedName>
    <definedName name="___________________________????">#REF!</definedName>
    <definedName name="____________________________????" localSheetId="6">#REF!</definedName>
    <definedName name="____________________________????">#REF!</definedName>
    <definedName name="_____________________________????" localSheetId="6">#REF!</definedName>
    <definedName name="_____________________________????">#REF!</definedName>
    <definedName name="______________________________????" localSheetId="6">#REF!</definedName>
    <definedName name="______________________________????">#REF!</definedName>
    <definedName name="_______________________________????" localSheetId="6">#REF!</definedName>
    <definedName name="_______________________________????">#REF!</definedName>
    <definedName name="_____________________________________________________FEB107" localSheetId="6" hidden="1">#REF!</definedName>
    <definedName name="_____________________________________________________FEB107" hidden="1">#REF!</definedName>
    <definedName name="____________________________________________________FEB107" localSheetId="6" hidden="1">#REF!</definedName>
    <definedName name="____________________________________________________FEB107" hidden="1">#REF!</definedName>
    <definedName name="___________________________________________________FEB107" localSheetId="6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6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6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6" hidden="1">#REF!</definedName>
    <definedName name="________________________________________________FEB107" hidden="1">#REF!</definedName>
    <definedName name="________________________________________________JAN2010" localSheetId="6" hidden="1">{#N/A,#N/A,FALSE,"Ut";#N/A,#N/A,FALSE,"UT-h"}</definedName>
    <definedName name="________________________________________________JAN2010" localSheetId="8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6" hidden="1">#REF!</definedName>
    <definedName name="_______________________________________________FEB107" hidden="1">#REF!</definedName>
    <definedName name="_______________________________________________JAN10" localSheetId="6" hidden="1">{#N/A,#N/A,FALSE,"Ut";#N/A,#N/A,FALSE,"UT-h"}</definedName>
    <definedName name="_______________________________________________JAN10" localSheetId="8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6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6" hidden="1">#REF!</definedName>
    <definedName name="______________________________________________FEB107" hidden="1">#REF!</definedName>
    <definedName name="______________________________________________JAN10" localSheetId="6" hidden="1">{#N/A,#N/A,FALSE,"Ut";#N/A,#N/A,FALSE,"UT-h"}</definedName>
    <definedName name="______________________________________________JAN10" localSheetId="8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6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6" hidden="1">#REF!</definedName>
    <definedName name="_____________________________________________FEB107" hidden="1">#REF!</definedName>
    <definedName name="_____________________________________________JAN10" localSheetId="6" hidden="1">{#N/A,#N/A,FALSE,"Ut";#N/A,#N/A,FALSE,"UT-h"}</definedName>
    <definedName name="_____________________________________________JAN10" localSheetId="8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6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6" hidden="1">#REF!</definedName>
    <definedName name="____________________________________________FEB107" hidden="1">#REF!</definedName>
    <definedName name="____________________________________________JAN10" localSheetId="6" hidden="1">{#N/A,#N/A,FALSE,"Ut";#N/A,#N/A,FALSE,"UT-h"}</definedName>
    <definedName name="____________________________________________JAN10" localSheetId="8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6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6" hidden="1">#REF!</definedName>
    <definedName name="___________________________________________FEB107" hidden="1">#REF!</definedName>
    <definedName name="___________________________________________JAN10" localSheetId="6" hidden="1">{#N/A,#N/A,FALSE,"Ut";#N/A,#N/A,FALSE,"UT-h"}</definedName>
    <definedName name="___________________________________________JAN10" localSheetId="8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6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6" hidden="1">#REF!</definedName>
    <definedName name="__________________________________________FEB107" hidden="1">#REF!</definedName>
    <definedName name="__________________________________________JAN10" localSheetId="6" hidden="1">{#N/A,#N/A,FALSE,"Ut";#N/A,#N/A,FALSE,"UT-h"}</definedName>
    <definedName name="__________________________________________JAN10" localSheetId="8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6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6" hidden="1">#REF!</definedName>
    <definedName name="_________________________________________FEB107" hidden="1">#REF!</definedName>
    <definedName name="_________________________________________JAN10" localSheetId="6" hidden="1">{#N/A,#N/A,FALSE,"Ut";#N/A,#N/A,FALSE,"UT-h"}</definedName>
    <definedName name="_________________________________________JAN10" localSheetId="8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6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6" hidden="1">#REF!</definedName>
    <definedName name="________________________________________FEB107" hidden="1">#REF!</definedName>
    <definedName name="________________________________________JAN10" localSheetId="6" hidden="1">{#N/A,#N/A,FALSE,"Ut";#N/A,#N/A,FALSE,"UT-h"}</definedName>
    <definedName name="________________________________________JAN10" localSheetId="8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6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6" hidden="1">#REF!</definedName>
    <definedName name="_______________________________________FEB107" hidden="1">#REF!</definedName>
    <definedName name="_______________________________________JAN10" localSheetId="6" hidden="1">{#N/A,#N/A,FALSE,"Ut";#N/A,#N/A,FALSE,"UT-h"}</definedName>
    <definedName name="_______________________________________JAN10" localSheetId="8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6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6" hidden="1">#REF!</definedName>
    <definedName name="______________________________________FEB107" hidden="1">#REF!</definedName>
    <definedName name="______________________________________JAN10" localSheetId="6" hidden="1">{#N/A,#N/A,FALSE,"Ut";#N/A,#N/A,FALSE,"UT-h"}</definedName>
    <definedName name="______________________________________JAN10" localSheetId="8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6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6">#REF!</definedName>
    <definedName name="_____________________________________DAT5">#REF!</definedName>
    <definedName name="_____________________________________DAT7" localSheetId="6">#REF!</definedName>
    <definedName name="_____________________________________DAT7">#REF!</definedName>
    <definedName name="_____________________________________FEB107" localSheetId="6" hidden="1">#REF!</definedName>
    <definedName name="_____________________________________FEB107" hidden="1">#REF!</definedName>
    <definedName name="_____________________________________JAN10" localSheetId="6" hidden="1">{#N/A,#N/A,FALSE,"Ut";#N/A,#N/A,FALSE,"UT-h"}</definedName>
    <definedName name="_____________________________________JAN10" localSheetId="8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6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6">#REF!</definedName>
    <definedName name="____________________________________DAT10">#REF!</definedName>
    <definedName name="____________________________________DAT5" localSheetId="6">#REF!</definedName>
    <definedName name="____________________________________DAT5">#REF!</definedName>
    <definedName name="____________________________________DAT7" localSheetId="6">#REF!</definedName>
    <definedName name="____________________________________DAT7">#REF!</definedName>
    <definedName name="____________________________________FEB107" localSheetId="6" hidden="1">#REF!</definedName>
    <definedName name="____________________________________FEB107" hidden="1">#REF!</definedName>
    <definedName name="____________________________________JAN10" localSheetId="6" hidden="1">{#N/A,#N/A,FALSE,"Ut";#N/A,#N/A,FALSE,"UT-h"}</definedName>
    <definedName name="____________________________________JAN10" localSheetId="8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6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6">#REF!</definedName>
    <definedName name="___________________________________DAT10">#REF!</definedName>
    <definedName name="___________________________________DAT5" localSheetId="6">#REF!</definedName>
    <definedName name="___________________________________DAT5">#REF!</definedName>
    <definedName name="___________________________________DAT7" localSheetId="6">#REF!</definedName>
    <definedName name="___________________________________DAT7">#REF!</definedName>
    <definedName name="___________________________________FEB107" localSheetId="6" hidden="1">#REF!</definedName>
    <definedName name="___________________________________FEB107" hidden="1">#REF!</definedName>
    <definedName name="___________________________________JAN10" localSheetId="6" hidden="1">{#N/A,#N/A,FALSE,"Ut";#N/A,#N/A,FALSE,"UT-h"}</definedName>
    <definedName name="___________________________________JAN10" localSheetId="8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6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 localSheetId="6">#REF!</definedName>
    <definedName name="__________________________________DAT10">#REF!</definedName>
    <definedName name="__________________________________DAT5" localSheetId="6">#REF!</definedName>
    <definedName name="__________________________________DAT5">#REF!</definedName>
    <definedName name="__________________________________DAT7" localSheetId="6">#REF!</definedName>
    <definedName name="__________________________________DAT7">#REF!</definedName>
    <definedName name="__________________________________FEB107" localSheetId="6" hidden="1">#REF!</definedName>
    <definedName name="__________________________________FEB107" hidden="1">#REF!</definedName>
    <definedName name="__________________________________JAN10" localSheetId="6" hidden="1">{#N/A,#N/A,FALSE,"Ut";#N/A,#N/A,FALSE,"UT-h"}</definedName>
    <definedName name="__________________________________JAN10" localSheetId="8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6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 localSheetId="6">#REF!</definedName>
    <definedName name="_________________________________DAT10">#REF!</definedName>
    <definedName name="_________________________________DAT5" localSheetId="6">#REF!</definedName>
    <definedName name="_________________________________DAT5">#REF!</definedName>
    <definedName name="_________________________________DAT7" localSheetId="6">#REF!</definedName>
    <definedName name="_________________________________DAT7">#REF!</definedName>
    <definedName name="_________________________________FEB107" localSheetId="6" hidden="1">#REF!</definedName>
    <definedName name="_________________________________FEB107" hidden="1">#REF!</definedName>
    <definedName name="_________________________________JAN10" localSheetId="6" hidden="1">{#N/A,#N/A,FALSE,"Ut";#N/A,#N/A,FALSE,"UT-h"}</definedName>
    <definedName name="_________________________________JAN10" localSheetId="8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6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 localSheetId="6">#REF!</definedName>
    <definedName name="________________________________DAT10">#REF!</definedName>
    <definedName name="________________________________DAT4" localSheetId="6">#REF!</definedName>
    <definedName name="________________________________DAT4">#REF!</definedName>
    <definedName name="________________________________DAT5" localSheetId="6">#REF!</definedName>
    <definedName name="________________________________DAT5">#REF!</definedName>
    <definedName name="________________________________DAT7" localSheetId="6">#REF!</definedName>
    <definedName name="________________________________DAT7">#REF!</definedName>
    <definedName name="________________________________FEB107" localSheetId="6" hidden="1">#REF!</definedName>
    <definedName name="________________________________FEB107" hidden="1">#REF!</definedName>
    <definedName name="________________________________JAN10" localSheetId="6" hidden="1">{#N/A,#N/A,FALSE,"Ut";#N/A,#N/A,FALSE,"UT-h"}</definedName>
    <definedName name="________________________________JAN10" localSheetId="8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6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6">#REF!</definedName>
    <definedName name="________________________________TG11">#REF!</definedName>
    <definedName name="________________________________TG12" localSheetId="6">#REF!</definedName>
    <definedName name="________________________________TG12">#REF!</definedName>
    <definedName name="________________________________TG13" localSheetId="6">#REF!</definedName>
    <definedName name="________________________________TG13">#REF!</definedName>
    <definedName name="________________________________TG14" localSheetId="6">#REF!</definedName>
    <definedName name="________________________________TG14">#REF!</definedName>
    <definedName name="________________________________TG15" localSheetId="6">#REF!</definedName>
    <definedName name="________________________________TG15">#REF!</definedName>
    <definedName name="________________________________TG16" localSheetId="6">#REF!</definedName>
    <definedName name="________________________________TG16">#REF!</definedName>
    <definedName name="________________________________TG17" localSheetId="6">#REF!</definedName>
    <definedName name="________________________________TG17">#REF!</definedName>
    <definedName name="________________________________TG18" localSheetId="6">#REF!</definedName>
    <definedName name="________________________________TG18">#REF!</definedName>
    <definedName name="________________________________TG19" localSheetId="6">#REF!</definedName>
    <definedName name="________________________________TG19">#REF!</definedName>
    <definedName name="________________________________TG2" localSheetId="6">#REF!</definedName>
    <definedName name="________________________________TG2">#REF!</definedName>
    <definedName name="________________________________TG20" localSheetId="6">#REF!</definedName>
    <definedName name="________________________________TG20">#REF!</definedName>
    <definedName name="________________________________TG21" localSheetId="6">#REF!</definedName>
    <definedName name="________________________________TG21">#REF!</definedName>
    <definedName name="________________________________TG22" localSheetId="6">#REF!</definedName>
    <definedName name="________________________________TG22">#REF!</definedName>
    <definedName name="________________________________TG23" localSheetId="6">#REF!</definedName>
    <definedName name="________________________________TG23">#REF!</definedName>
    <definedName name="________________________________TG24" localSheetId="6">#REF!</definedName>
    <definedName name="________________________________TG24">#REF!</definedName>
    <definedName name="________________________________TG25" localSheetId="6">#REF!</definedName>
    <definedName name="________________________________TG25">#REF!</definedName>
    <definedName name="________________________________TG26" localSheetId="6">#REF!</definedName>
    <definedName name="________________________________TG26">#REF!</definedName>
    <definedName name="________________________________TG27" localSheetId="6">#REF!</definedName>
    <definedName name="________________________________TG27">#REF!</definedName>
    <definedName name="________________________________TG28" localSheetId="6">#REF!</definedName>
    <definedName name="________________________________TG28">#REF!</definedName>
    <definedName name="________________________________TG29" localSheetId="6">#REF!</definedName>
    <definedName name="________________________________TG29">#REF!</definedName>
    <definedName name="________________________________TG3" localSheetId="6">#REF!</definedName>
    <definedName name="________________________________TG3">#REF!</definedName>
    <definedName name="________________________________TG30" localSheetId="6">#REF!</definedName>
    <definedName name="________________________________TG30">#REF!</definedName>
    <definedName name="________________________________TG31" localSheetId="6">#REF!</definedName>
    <definedName name="________________________________TG31">#REF!</definedName>
    <definedName name="________________________________TG4" localSheetId="6">#REF!</definedName>
    <definedName name="________________________________TG4">#REF!</definedName>
    <definedName name="________________________________TG5" localSheetId="6">#REF!</definedName>
    <definedName name="________________________________TG5">#REF!</definedName>
    <definedName name="________________________________TG6" localSheetId="6">#REF!</definedName>
    <definedName name="________________________________TG6">#REF!</definedName>
    <definedName name="________________________________TG7" localSheetId="6">#REF!</definedName>
    <definedName name="________________________________TG7">#REF!</definedName>
    <definedName name="________________________________TG8" localSheetId="6">#REF!</definedName>
    <definedName name="________________________________TG8">#REF!</definedName>
    <definedName name="________________________________TG9" localSheetId="6">#REF!</definedName>
    <definedName name="________________________________TG9">#REF!</definedName>
    <definedName name="________________________________xlnm.Print_Area_3">NA()</definedName>
    <definedName name="_______________________________DAT1" localSheetId="6">#REF!</definedName>
    <definedName name="_______________________________DAT1">#REF!</definedName>
    <definedName name="_______________________________DAT10" localSheetId="6">#REF!</definedName>
    <definedName name="_______________________________DAT10">#REF!</definedName>
    <definedName name="_______________________________DAT2" localSheetId="6">#REF!</definedName>
    <definedName name="_______________________________DAT2">#REF!</definedName>
    <definedName name="_______________________________DAT4" localSheetId="6">#REF!</definedName>
    <definedName name="_______________________________DAT4">#REF!</definedName>
    <definedName name="_______________________________DAT5" localSheetId="6">#REF!</definedName>
    <definedName name="_______________________________DAT5">#REF!</definedName>
    <definedName name="_______________________________DAT7" localSheetId="6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localSheetId="6" hidden="1">#REF!</definedName>
    <definedName name="_______________________________FEB107" localSheetId="8" hidden="1">#REF!</definedName>
    <definedName name="_______________________________FEB107" hidden="1">#REF!</definedName>
    <definedName name="_______________________________ISP4" localSheetId="6">#REF!</definedName>
    <definedName name="_______________________________ISP4">#REF!</definedName>
    <definedName name="_______________________________JAN10" localSheetId="6" hidden="1">{#N/A,#N/A,FALSE,"Ut";#N/A,#N/A,FALSE,"UT-h"}</definedName>
    <definedName name="_______________________________JAN10" localSheetId="8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6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 localSheetId="6">[11]ItemX!#REF!</definedName>
    <definedName name="_______________________________Oil1">[11]ItemX!#REF!</definedName>
    <definedName name="_______________________________TAB1" localSheetId="6">#REF!</definedName>
    <definedName name="_______________________________TAB1">#REF!</definedName>
    <definedName name="_______________________________TAB2" localSheetId="6">#REF!</definedName>
    <definedName name="_______________________________TAB2">#REF!</definedName>
    <definedName name="_______________________________TG1" localSheetId="6">#REF!</definedName>
    <definedName name="_______________________________TG1">#REF!</definedName>
    <definedName name="_______________________________TG10" localSheetId="6">#REF!</definedName>
    <definedName name="_______________________________TG10">#REF!</definedName>
    <definedName name="_______________________________TG11" localSheetId="6">#REF!</definedName>
    <definedName name="_______________________________TG11">#REF!</definedName>
    <definedName name="_______________________________TG12" localSheetId="6">#REF!</definedName>
    <definedName name="_______________________________TG12">#REF!</definedName>
    <definedName name="_______________________________TG13" localSheetId="6">#REF!</definedName>
    <definedName name="_______________________________TG13">#REF!</definedName>
    <definedName name="_______________________________TG14" localSheetId="6">#REF!</definedName>
    <definedName name="_______________________________TG14">#REF!</definedName>
    <definedName name="_______________________________TG15" localSheetId="6">#REF!</definedName>
    <definedName name="_______________________________TG15">#REF!</definedName>
    <definedName name="_______________________________TG16" localSheetId="6">#REF!</definedName>
    <definedName name="_______________________________TG16">#REF!</definedName>
    <definedName name="_______________________________TG17" localSheetId="6">#REF!</definedName>
    <definedName name="_______________________________TG17">#REF!</definedName>
    <definedName name="_______________________________TG18" localSheetId="6">#REF!</definedName>
    <definedName name="_______________________________TG18">#REF!</definedName>
    <definedName name="_______________________________TG19" localSheetId="6">#REF!</definedName>
    <definedName name="_______________________________TG19">#REF!</definedName>
    <definedName name="_______________________________TG2" localSheetId="6">#REF!</definedName>
    <definedName name="_______________________________TG2">#REF!</definedName>
    <definedName name="_______________________________TG20" localSheetId="6">#REF!</definedName>
    <definedName name="_______________________________TG20">#REF!</definedName>
    <definedName name="_______________________________TG21" localSheetId="6">#REF!</definedName>
    <definedName name="_______________________________TG21">#REF!</definedName>
    <definedName name="_______________________________TG22" localSheetId="6">#REF!</definedName>
    <definedName name="_______________________________TG22">#REF!</definedName>
    <definedName name="_______________________________TG23" localSheetId="6">#REF!</definedName>
    <definedName name="_______________________________TG23">#REF!</definedName>
    <definedName name="_______________________________TG24" localSheetId="6">#REF!</definedName>
    <definedName name="_______________________________TG24">#REF!</definedName>
    <definedName name="_______________________________TG25" localSheetId="6">#REF!</definedName>
    <definedName name="_______________________________TG25">#REF!</definedName>
    <definedName name="_______________________________TG26" localSheetId="6">#REF!</definedName>
    <definedName name="_______________________________TG26">#REF!</definedName>
    <definedName name="_______________________________TG27" localSheetId="6">#REF!</definedName>
    <definedName name="_______________________________TG27">#REF!</definedName>
    <definedName name="_______________________________TG28" localSheetId="6">#REF!</definedName>
    <definedName name="_______________________________TG28">#REF!</definedName>
    <definedName name="_______________________________TG29" localSheetId="6">#REF!</definedName>
    <definedName name="_______________________________TG29">#REF!</definedName>
    <definedName name="_______________________________TG3" localSheetId="6">#REF!</definedName>
    <definedName name="_______________________________TG3">#REF!</definedName>
    <definedName name="_______________________________TG30" localSheetId="6">#REF!</definedName>
    <definedName name="_______________________________TG30">#REF!</definedName>
    <definedName name="_______________________________TG31" localSheetId="6">#REF!</definedName>
    <definedName name="_______________________________TG31">#REF!</definedName>
    <definedName name="_______________________________TG4" localSheetId="6">#REF!</definedName>
    <definedName name="_______________________________TG4">#REF!</definedName>
    <definedName name="_______________________________TG5" localSheetId="6">#REF!</definedName>
    <definedName name="_______________________________TG5">#REF!</definedName>
    <definedName name="_______________________________TG6" localSheetId="6">#REF!</definedName>
    <definedName name="_______________________________TG6">#REF!</definedName>
    <definedName name="_______________________________TG7" localSheetId="6">#REF!</definedName>
    <definedName name="_______________________________TG7">#REF!</definedName>
    <definedName name="_______________________________TG8" localSheetId="6">#REF!</definedName>
    <definedName name="_______________________________TG8">#REF!</definedName>
    <definedName name="_______________________________TG9" localSheetId="6">#REF!</definedName>
    <definedName name="_______________________________TG9">#REF!</definedName>
    <definedName name="_______________________________xlnm.Print_Area_3">NA()</definedName>
    <definedName name="______________________________DAT1" localSheetId="6">#REF!</definedName>
    <definedName name="______________________________DAT1">#REF!</definedName>
    <definedName name="______________________________DAT10" localSheetId="6">#REF!</definedName>
    <definedName name="______________________________DAT10">#REF!</definedName>
    <definedName name="______________________________DAT2" localSheetId="6">#REF!</definedName>
    <definedName name="______________________________DAT2">#REF!</definedName>
    <definedName name="______________________________DAT4" localSheetId="6">#REF!</definedName>
    <definedName name="______________________________DAT4">#REF!</definedName>
    <definedName name="______________________________DAT5" localSheetId="6">#REF!</definedName>
    <definedName name="______________________________DAT5">#REF!</definedName>
    <definedName name="______________________________DAT7" localSheetId="6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localSheetId="6" hidden="1">#REF!</definedName>
    <definedName name="______________________________FEB107" localSheetId="8" hidden="1">#REF!</definedName>
    <definedName name="______________________________FEB107" hidden="1">#REF!</definedName>
    <definedName name="______________________________ISP4" localSheetId="6">#REF!</definedName>
    <definedName name="______________________________ISP4">#REF!</definedName>
    <definedName name="______________________________JAN10" localSheetId="6" hidden="1">{#N/A,#N/A,FALSE,"Ut";#N/A,#N/A,FALSE,"UT-h"}</definedName>
    <definedName name="______________________________JAN10" localSheetId="8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6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 localSheetId="6">#REF!</definedName>
    <definedName name="______________________________TAB1">#REF!</definedName>
    <definedName name="______________________________TAB2" localSheetId="6">#REF!</definedName>
    <definedName name="______________________________TAB2">#REF!</definedName>
    <definedName name="______________________________TG1" localSheetId="6">#REF!</definedName>
    <definedName name="______________________________TG1">#REF!</definedName>
    <definedName name="______________________________TG10" localSheetId="6">#REF!</definedName>
    <definedName name="______________________________TG10">#REF!</definedName>
    <definedName name="______________________________TG11" localSheetId="6">#REF!</definedName>
    <definedName name="______________________________TG11">#REF!</definedName>
    <definedName name="______________________________TG12" localSheetId="6">#REF!</definedName>
    <definedName name="______________________________TG12">#REF!</definedName>
    <definedName name="______________________________TG13" localSheetId="6">#REF!</definedName>
    <definedName name="______________________________TG13">#REF!</definedName>
    <definedName name="______________________________TG14" localSheetId="6">#REF!</definedName>
    <definedName name="______________________________TG14">#REF!</definedName>
    <definedName name="______________________________TG15" localSheetId="6">#REF!</definedName>
    <definedName name="______________________________TG15">#REF!</definedName>
    <definedName name="______________________________TG16" localSheetId="6">#REF!</definedName>
    <definedName name="______________________________TG16">#REF!</definedName>
    <definedName name="______________________________TG17" localSheetId="6">#REF!</definedName>
    <definedName name="______________________________TG17">#REF!</definedName>
    <definedName name="______________________________TG18" localSheetId="6">#REF!</definedName>
    <definedName name="______________________________TG18">#REF!</definedName>
    <definedName name="______________________________TG19" localSheetId="6">#REF!</definedName>
    <definedName name="______________________________TG19">#REF!</definedName>
    <definedName name="______________________________TG2" localSheetId="6">#REF!</definedName>
    <definedName name="______________________________TG2">#REF!</definedName>
    <definedName name="______________________________TG20" localSheetId="6">#REF!</definedName>
    <definedName name="______________________________TG20">#REF!</definedName>
    <definedName name="______________________________TG21" localSheetId="6">#REF!</definedName>
    <definedName name="______________________________TG21">#REF!</definedName>
    <definedName name="______________________________TG22" localSheetId="6">#REF!</definedName>
    <definedName name="______________________________TG22">#REF!</definedName>
    <definedName name="______________________________TG23" localSheetId="6">#REF!</definedName>
    <definedName name="______________________________TG23">#REF!</definedName>
    <definedName name="______________________________TG24" localSheetId="6">#REF!</definedName>
    <definedName name="______________________________TG24">#REF!</definedName>
    <definedName name="______________________________TG25" localSheetId="6">#REF!</definedName>
    <definedName name="______________________________TG25">#REF!</definedName>
    <definedName name="______________________________TG26" localSheetId="6">#REF!</definedName>
    <definedName name="______________________________TG26">#REF!</definedName>
    <definedName name="______________________________TG27" localSheetId="6">#REF!</definedName>
    <definedName name="______________________________TG27">#REF!</definedName>
    <definedName name="______________________________TG28" localSheetId="6">#REF!</definedName>
    <definedName name="______________________________TG28">#REF!</definedName>
    <definedName name="______________________________TG29" localSheetId="6">#REF!</definedName>
    <definedName name="______________________________TG29">#REF!</definedName>
    <definedName name="______________________________TG3" localSheetId="6">#REF!</definedName>
    <definedName name="______________________________TG3">#REF!</definedName>
    <definedName name="______________________________TG30" localSheetId="6">#REF!</definedName>
    <definedName name="______________________________TG30">#REF!</definedName>
    <definedName name="______________________________TG31" localSheetId="6">#REF!</definedName>
    <definedName name="______________________________TG31">#REF!</definedName>
    <definedName name="______________________________TG4" localSheetId="6">#REF!</definedName>
    <definedName name="______________________________TG4">#REF!</definedName>
    <definedName name="______________________________TG5" localSheetId="6">#REF!</definedName>
    <definedName name="______________________________TG5">#REF!</definedName>
    <definedName name="______________________________TG6" localSheetId="6">#REF!</definedName>
    <definedName name="______________________________TG6">#REF!</definedName>
    <definedName name="______________________________TG7" localSheetId="6">#REF!</definedName>
    <definedName name="______________________________TG7">#REF!</definedName>
    <definedName name="______________________________TG8" localSheetId="6">#REF!</definedName>
    <definedName name="______________________________TG8">#REF!</definedName>
    <definedName name="______________________________TG9" localSheetId="6">#REF!</definedName>
    <definedName name="______________________________TG9">#REF!</definedName>
    <definedName name="______________________________xlnm.Print_Area_3">NA()</definedName>
    <definedName name="_____________________________DAT1" localSheetId="6">#REF!</definedName>
    <definedName name="_____________________________DAT1">#REF!</definedName>
    <definedName name="_____________________________DAT10" localSheetId="6">#REF!</definedName>
    <definedName name="_____________________________DAT10">#REF!</definedName>
    <definedName name="_____________________________DAT2" localSheetId="6">#REF!</definedName>
    <definedName name="_____________________________DAT2">#REF!</definedName>
    <definedName name="_____________________________DAT4" localSheetId="6">#REF!</definedName>
    <definedName name="_____________________________DAT4">#REF!</definedName>
    <definedName name="_____________________________DAT5" localSheetId="6">#REF!</definedName>
    <definedName name="_____________________________DAT5">#REF!</definedName>
    <definedName name="_____________________________DAT7" localSheetId="6">#REF!</definedName>
    <definedName name="_____________________________DAT7">#REF!</definedName>
    <definedName name="_____________________________DAT9" localSheetId="6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localSheetId="6" hidden="1">#REF!</definedName>
    <definedName name="_____________________________FEB107" localSheetId="8" hidden="1">#REF!</definedName>
    <definedName name="_____________________________FEB107" hidden="1">#REF!</definedName>
    <definedName name="_____________________________ISP4" localSheetId="6">#REF!</definedName>
    <definedName name="_____________________________ISP4">#REF!</definedName>
    <definedName name="_____________________________JAN10" localSheetId="6" hidden="1">{#N/A,#N/A,FALSE,"Ut";#N/A,#N/A,FALSE,"UT-h"}</definedName>
    <definedName name="_____________________________JAN10" localSheetId="8" hidden="1">{#N/A,#N/A,FALSE,"Ut";#N/A,#N/A,FALSE,"UT-h"}</definedName>
    <definedName name="_____________________________JAN10" hidden="1">{#N/A,#N/A,FALSE,"Ut";#N/A,#N/A,FALSE,"UT-h"}</definedName>
    <definedName name="_____________________________JAN2010" localSheetId="6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 localSheetId="6">#REF!</definedName>
    <definedName name="_____________________________TAB1">#REF!</definedName>
    <definedName name="_____________________________TAB2" localSheetId="6">#REF!</definedName>
    <definedName name="_____________________________TAB2">#REF!</definedName>
    <definedName name="_____________________________TG1" localSheetId="6">#REF!</definedName>
    <definedName name="_____________________________TG1">#REF!</definedName>
    <definedName name="_____________________________TG10" localSheetId="6">#REF!</definedName>
    <definedName name="_____________________________TG10">#REF!</definedName>
    <definedName name="_____________________________TG11" localSheetId="6">#REF!</definedName>
    <definedName name="_____________________________TG11">#REF!</definedName>
    <definedName name="_____________________________TG12" localSheetId="6">#REF!</definedName>
    <definedName name="_____________________________TG12">#REF!</definedName>
    <definedName name="_____________________________TG13" localSheetId="6">#REF!</definedName>
    <definedName name="_____________________________TG13">#REF!</definedName>
    <definedName name="_____________________________TG14" localSheetId="6">#REF!</definedName>
    <definedName name="_____________________________TG14">#REF!</definedName>
    <definedName name="_____________________________TG15" localSheetId="6">#REF!</definedName>
    <definedName name="_____________________________TG15">#REF!</definedName>
    <definedName name="_____________________________TG16" localSheetId="6">#REF!</definedName>
    <definedName name="_____________________________TG16">#REF!</definedName>
    <definedName name="_____________________________TG17" localSheetId="6">#REF!</definedName>
    <definedName name="_____________________________TG17">#REF!</definedName>
    <definedName name="_____________________________TG18" localSheetId="6">#REF!</definedName>
    <definedName name="_____________________________TG18">#REF!</definedName>
    <definedName name="_____________________________TG19" localSheetId="6">#REF!</definedName>
    <definedName name="_____________________________TG19">#REF!</definedName>
    <definedName name="_____________________________TG2" localSheetId="6">#REF!</definedName>
    <definedName name="_____________________________TG2">#REF!</definedName>
    <definedName name="_____________________________TG20" localSheetId="6">#REF!</definedName>
    <definedName name="_____________________________TG20">#REF!</definedName>
    <definedName name="_____________________________TG21" localSheetId="6">#REF!</definedName>
    <definedName name="_____________________________TG21">#REF!</definedName>
    <definedName name="_____________________________TG22" localSheetId="6">#REF!</definedName>
    <definedName name="_____________________________TG22">#REF!</definedName>
    <definedName name="_____________________________TG23" localSheetId="6">#REF!</definedName>
    <definedName name="_____________________________TG23">#REF!</definedName>
    <definedName name="_____________________________TG24" localSheetId="6">#REF!</definedName>
    <definedName name="_____________________________TG24">#REF!</definedName>
    <definedName name="_____________________________TG25" localSheetId="6">#REF!</definedName>
    <definedName name="_____________________________TG25">#REF!</definedName>
    <definedName name="_____________________________TG26" localSheetId="6">#REF!</definedName>
    <definedName name="_____________________________TG26">#REF!</definedName>
    <definedName name="_____________________________TG27" localSheetId="6">#REF!</definedName>
    <definedName name="_____________________________TG27">#REF!</definedName>
    <definedName name="_____________________________TG28" localSheetId="6">#REF!</definedName>
    <definedName name="_____________________________TG28">#REF!</definedName>
    <definedName name="_____________________________TG29" localSheetId="6">#REF!</definedName>
    <definedName name="_____________________________TG29">#REF!</definedName>
    <definedName name="_____________________________TG3" localSheetId="6">#REF!</definedName>
    <definedName name="_____________________________TG3">#REF!</definedName>
    <definedName name="_____________________________TG30" localSheetId="6">#REF!</definedName>
    <definedName name="_____________________________TG30">#REF!</definedName>
    <definedName name="_____________________________TG31" localSheetId="6">#REF!</definedName>
    <definedName name="_____________________________TG31">#REF!</definedName>
    <definedName name="_____________________________TG4" localSheetId="6">#REF!</definedName>
    <definedName name="_____________________________TG4">#REF!</definedName>
    <definedName name="_____________________________TG5" localSheetId="6">#REF!</definedName>
    <definedName name="_____________________________TG5">#REF!</definedName>
    <definedName name="_____________________________TG6" localSheetId="6">#REF!</definedName>
    <definedName name="_____________________________TG6">#REF!</definedName>
    <definedName name="_____________________________TG7" localSheetId="6">#REF!</definedName>
    <definedName name="_____________________________TG7">#REF!</definedName>
    <definedName name="_____________________________TG8" localSheetId="6">#REF!</definedName>
    <definedName name="_____________________________TG8">#REF!</definedName>
    <definedName name="_____________________________TG9" localSheetId="6">#REF!</definedName>
    <definedName name="_____________________________TG9">#REF!</definedName>
    <definedName name="_____________________________xlnm.Print_Area_3">NA()</definedName>
    <definedName name="____________________________DAT1" localSheetId="6">#REF!</definedName>
    <definedName name="____________________________DAT1">#REF!</definedName>
    <definedName name="____________________________DAT10" localSheetId="6">#REF!</definedName>
    <definedName name="____________________________DAT10">#REF!</definedName>
    <definedName name="____________________________DAT2" localSheetId="6">#REF!</definedName>
    <definedName name="____________________________DAT2">#REF!</definedName>
    <definedName name="____________________________DAT4" localSheetId="6">#REF!</definedName>
    <definedName name="____________________________DAT4">#REF!</definedName>
    <definedName name="____________________________DAT5" localSheetId="6">#REF!</definedName>
    <definedName name="____________________________DAT5">#REF!</definedName>
    <definedName name="____________________________DAT7" localSheetId="6">#REF!</definedName>
    <definedName name="____________________________DAT7">#REF!</definedName>
    <definedName name="____________________________DAT9" localSheetId="6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localSheetId="6" hidden="1">#REF!</definedName>
    <definedName name="____________________________FEB107" localSheetId="8" hidden="1">#REF!</definedName>
    <definedName name="____________________________FEB107" hidden="1">#REF!</definedName>
    <definedName name="____________________________ISP4" localSheetId="6">#REF!</definedName>
    <definedName name="____________________________ISP4">#REF!</definedName>
    <definedName name="____________________________JAN10" localSheetId="6" hidden="1">{#N/A,#N/A,FALSE,"Ut";#N/A,#N/A,FALSE,"UT-h"}</definedName>
    <definedName name="____________________________JAN10" localSheetId="8" hidden="1">{#N/A,#N/A,FALSE,"Ut";#N/A,#N/A,FALSE,"UT-h"}</definedName>
    <definedName name="____________________________JAN10" hidden="1">{#N/A,#N/A,FALSE,"Ut";#N/A,#N/A,FALSE,"UT-h"}</definedName>
    <definedName name="____________________________JAN2010" localSheetId="6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 localSheetId="6">#REF!</definedName>
    <definedName name="____________________________TAB1">#REF!</definedName>
    <definedName name="____________________________TAB2" localSheetId="6">#REF!</definedName>
    <definedName name="____________________________TAB2">#REF!</definedName>
    <definedName name="____________________________TG1" localSheetId="6">#REF!</definedName>
    <definedName name="____________________________TG1">#REF!</definedName>
    <definedName name="____________________________TG10" localSheetId="6">#REF!</definedName>
    <definedName name="____________________________TG10">#REF!</definedName>
    <definedName name="____________________________TG11" localSheetId="6">#REF!</definedName>
    <definedName name="____________________________TG11">#REF!</definedName>
    <definedName name="____________________________TG12" localSheetId="6">#REF!</definedName>
    <definedName name="____________________________TG12">#REF!</definedName>
    <definedName name="____________________________TG13" localSheetId="6">#REF!</definedName>
    <definedName name="____________________________TG13">#REF!</definedName>
    <definedName name="____________________________TG14" localSheetId="6">#REF!</definedName>
    <definedName name="____________________________TG14">#REF!</definedName>
    <definedName name="____________________________TG15" localSheetId="6">#REF!</definedName>
    <definedName name="____________________________TG15">#REF!</definedName>
    <definedName name="____________________________TG16" localSheetId="6">#REF!</definedName>
    <definedName name="____________________________TG16">#REF!</definedName>
    <definedName name="____________________________TG17" localSheetId="6">#REF!</definedName>
    <definedName name="____________________________TG17">#REF!</definedName>
    <definedName name="____________________________TG18" localSheetId="6">#REF!</definedName>
    <definedName name="____________________________TG18">#REF!</definedName>
    <definedName name="____________________________TG19" localSheetId="6">#REF!</definedName>
    <definedName name="____________________________TG19">#REF!</definedName>
    <definedName name="____________________________TG2" localSheetId="6">#REF!</definedName>
    <definedName name="____________________________TG2">#REF!</definedName>
    <definedName name="____________________________TG20" localSheetId="6">#REF!</definedName>
    <definedName name="____________________________TG20">#REF!</definedName>
    <definedName name="____________________________TG21" localSheetId="6">#REF!</definedName>
    <definedName name="____________________________TG21">#REF!</definedName>
    <definedName name="____________________________TG22" localSheetId="6">#REF!</definedName>
    <definedName name="____________________________TG22">#REF!</definedName>
    <definedName name="____________________________TG23" localSheetId="6">#REF!</definedName>
    <definedName name="____________________________TG23">#REF!</definedName>
    <definedName name="____________________________TG24" localSheetId="6">#REF!</definedName>
    <definedName name="____________________________TG24">#REF!</definedName>
    <definedName name="____________________________TG25" localSheetId="6">#REF!</definedName>
    <definedName name="____________________________TG25">#REF!</definedName>
    <definedName name="____________________________TG26" localSheetId="6">#REF!</definedName>
    <definedName name="____________________________TG26">#REF!</definedName>
    <definedName name="____________________________TG27" localSheetId="6">#REF!</definedName>
    <definedName name="____________________________TG27">#REF!</definedName>
    <definedName name="____________________________TG28" localSheetId="6">#REF!</definedName>
    <definedName name="____________________________TG28">#REF!</definedName>
    <definedName name="____________________________TG29" localSheetId="6">#REF!</definedName>
    <definedName name="____________________________TG29">#REF!</definedName>
    <definedName name="____________________________TG3" localSheetId="6">#REF!</definedName>
    <definedName name="____________________________TG3">#REF!</definedName>
    <definedName name="____________________________TG30" localSheetId="6">#REF!</definedName>
    <definedName name="____________________________TG30">#REF!</definedName>
    <definedName name="____________________________TG31" localSheetId="6">#REF!</definedName>
    <definedName name="____________________________TG31">#REF!</definedName>
    <definedName name="____________________________TG4" localSheetId="6">#REF!</definedName>
    <definedName name="____________________________TG4">#REF!</definedName>
    <definedName name="____________________________TG5" localSheetId="6">#REF!</definedName>
    <definedName name="____________________________TG5">#REF!</definedName>
    <definedName name="____________________________TG6" localSheetId="6">#REF!</definedName>
    <definedName name="____________________________TG6">#REF!</definedName>
    <definedName name="____________________________TG7" localSheetId="6">#REF!</definedName>
    <definedName name="____________________________TG7">#REF!</definedName>
    <definedName name="____________________________TG8" localSheetId="6">#REF!</definedName>
    <definedName name="____________________________TG8">#REF!</definedName>
    <definedName name="____________________________TG9" localSheetId="6">#REF!</definedName>
    <definedName name="____________________________TG9">#REF!</definedName>
    <definedName name="____________________________xlnm.Print_Area_3">NA()</definedName>
    <definedName name="___________________________DAT1" localSheetId="6">#REF!</definedName>
    <definedName name="___________________________DAT1">#REF!</definedName>
    <definedName name="___________________________DAT10" localSheetId="6">#REF!</definedName>
    <definedName name="___________________________DAT10">#REF!</definedName>
    <definedName name="___________________________DAT2" localSheetId="6">#REF!</definedName>
    <definedName name="___________________________DAT2">#REF!</definedName>
    <definedName name="___________________________DAT4" localSheetId="6">#REF!</definedName>
    <definedName name="___________________________DAT4">#REF!</definedName>
    <definedName name="___________________________DAT5" localSheetId="6">#REF!</definedName>
    <definedName name="___________________________DAT5">#REF!</definedName>
    <definedName name="___________________________DAT7" localSheetId="6">#REF!</definedName>
    <definedName name="___________________________DAT7">#REF!</definedName>
    <definedName name="___________________________DAT9" localSheetId="6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localSheetId="6" hidden="1">#REF!</definedName>
    <definedName name="___________________________FEB107" localSheetId="8" hidden="1">#REF!</definedName>
    <definedName name="___________________________FEB107" hidden="1">#REF!</definedName>
    <definedName name="___________________________ISP4" localSheetId="6">#REF!</definedName>
    <definedName name="___________________________ISP4">#REF!</definedName>
    <definedName name="___________________________JAN10" localSheetId="6" hidden="1">{#N/A,#N/A,FALSE,"Ut";#N/A,#N/A,FALSE,"UT-h"}</definedName>
    <definedName name="___________________________JAN10" localSheetId="8" hidden="1">{#N/A,#N/A,FALSE,"Ut";#N/A,#N/A,FALSE,"UT-h"}</definedName>
    <definedName name="___________________________JAN10" hidden="1">{#N/A,#N/A,FALSE,"Ut";#N/A,#N/A,FALSE,"UT-h"}</definedName>
    <definedName name="___________________________JAN2010" localSheetId="6" hidden="1">{#N/A,#N/A,FALSE,"Ut";#N/A,#N/A,FALSE,"UT-h"}</definedName>
    <definedName name="___________________________JAN2010" localSheetId="8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 localSheetId="6">#REF!</definedName>
    <definedName name="___________________________TAB1">#REF!</definedName>
    <definedName name="___________________________TAB2" localSheetId="6">#REF!</definedName>
    <definedName name="___________________________TAB2">#REF!</definedName>
    <definedName name="___________________________TG1" localSheetId="6">#REF!</definedName>
    <definedName name="___________________________TG1">#REF!</definedName>
    <definedName name="___________________________TG10" localSheetId="6">#REF!</definedName>
    <definedName name="___________________________TG10">#REF!</definedName>
    <definedName name="___________________________TG11" localSheetId="6">#REF!</definedName>
    <definedName name="___________________________TG11">#REF!</definedName>
    <definedName name="___________________________TG12" localSheetId="6">#REF!</definedName>
    <definedName name="___________________________TG12">#REF!</definedName>
    <definedName name="___________________________TG13" localSheetId="6">#REF!</definedName>
    <definedName name="___________________________TG13">#REF!</definedName>
    <definedName name="___________________________TG14" localSheetId="6">#REF!</definedName>
    <definedName name="___________________________TG14">#REF!</definedName>
    <definedName name="___________________________TG15" localSheetId="6">#REF!</definedName>
    <definedName name="___________________________TG15">#REF!</definedName>
    <definedName name="___________________________TG16" localSheetId="6">#REF!</definedName>
    <definedName name="___________________________TG16">#REF!</definedName>
    <definedName name="___________________________TG17" localSheetId="6">#REF!</definedName>
    <definedName name="___________________________TG17">#REF!</definedName>
    <definedName name="___________________________TG18" localSheetId="6">#REF!</definedName>
    <definedName name="___________________________TG18">#REF!</definedName>
    <definedName name="___________________________TG19" localSheetId="6">#REF!</definedName>
    <definedName name="___________________________TG19">#REF!</definedName>
    <definedName name="___________________________TG2" localSheetId="6">#REF!</definedName>
    <definedName name="___________________________TG2">#REF!</definedName>
    <definedName name="___________________________TG20" localSheetId="6">#REF!</definedName>
    <definedName name="___________________________TG20">#REF!</definedName>
    <definedName name="___________________________TG21" localSheetId="6">#REF!</definedName>
    <definedName name="___________________________TG21">#REF!</definedName>
    <definedName name="___________________________TG22" localSheetId="6">#REF!</definedName>
    <definedName name="___________________________TG22">#REF!</definedName>
    <definedName name="___________________________TG23" localSheetId="6">#REF!</definedName>
    <definedName name="___________________________TG23">#REF!</definedName>
    <definedName name="___________________________TG24" localSheetId="6">#REF!</definedName>
    <definedName name="___________________________TG24">#REF!</definedName>
    <definedName name="___________________________TG25" localSheetId="6">#REF!</definedName>
    <definedName name="___________________________TG25">#REF!</definedName>
    <definedName name="___________________________TG26" localSheetId="6">#REF!</definedName>
    <definedName name="___________________________TG26">#REF!</definedName>
    <definedName name="___________________________TG27" localSheetId="6">#REF!</definedName>
    <definedName name="___________________________TG27">#REF!</definedName>
    <definedName name="___________________________TG28" localSheetId="6">#REF!</definedName>
    <definedName name="___________________________TG28">#REF!</definedName>
    <definedName name="___________________________TG29" localSheetId="6">#REF!</definedName>
    <definedName name="___________________________TG29">#REF!</definedName>
    <definedName name="___________________________TG3" localSheetId="6">#REF!</definedName>
    <definedName name="___________________________TG3">#REF!</definedName>
    <definedName name="___________________________TG30" localSheetId="6">#REF!</definedName>
    <definedName name="___________________________TG30">#REF!</definedName>
    <definedName name="___________________________TG31" localSheetId="6">#REF!</definedName>
    <definedName name="___________________________TG31">#REF!</definedName>
    <definedName name="___________________________TG4" localSheetId="6">#REF!</definedName>
    <definedName name="___________________________TG4">#REF!</definedName>
    <definedName name="___________________________TG5" localSheetId="6">#REF!</definedName>
    <definedName name="___________________________TG5">#REF!</definedName>
    <definedName name="___________________________TG6" localSheetId="6">#REF!</definedName>
    <definedName name="___________________________TG6">#REF!</definedName>
    <definedName name="___________________________TG7" localSheetId="6">#REF!</definedName>
    <definedName name="___________________________TG7">#REF!</definedName>
    <definedName name="___________________________TG8" localSheetId="6">#REF!</definedName>
    <definedName name="___________________________TG8">#REF!</definedName>
    <definedName name="___________________________TG9" localSheetId="6">#REF!</definedName>
    <definedName name="___________________________TG9">#REF!</definedName>
    <definedName name="___________________________xlnm.Print_Area_3">NA()</definedName>
    <definedName name="__________________________DAT1" localSheetId="6">#REF!</definedName>
    <definedName name="__________________________DAT1">#REF!</definedName>
    <definedName name="__________________________DAT10" localSheetId="6">#REF!</definedName>
    <definedName name="__________________________DAT10">#REF!</definedName>
    <definedName name="__________________________DAT2" localSheetId="6">#REF!</definedName>
    <definedName name="__________________________DAT2">#REF!</definedName>
    <definedName name="__________________________DAT4" localSheetId="6">#REF!</definedName>
    <definedName name="__________________________DAT4">#REF!</definedName>
    <definedName name="__________________________DAT5" localSheetId="6">#REF!</definedName>
    <definedName name="__________________________DAT5">#REF!</definedName>
    <definedName name="__________________________DAT7" localSheetId="6">#REF!</definedName>
    <definedName name="__________________________DAT7">#REF!</definedName>
    <definedName name="__________________________DAT9" localSheetId="6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localSheetId="6" hidden="1">#REF!</definedName>
    <definedName name="__________________________FEB107" localSheetId="8" hidden="1">#REF!</definedName>
    <definedName name="__________________________FEB107" hidden="1">#REF!</definedName>
    <definedName name="__________________________ISP4" localSheetId="6">#REF!</definedName>
    <definedName name="__________________________ISP4">#REF!</definedName>
    <definedName name="__________________________JAN10" localSheetId="6" hidden="1">{#N/A,#N/A,FALSE,"Ut";#N/A,#N/A,FALSE,"UT-h"}</definedName>
    <definedName name="__________________________JAN10" localSheetId="8" hidden="1">{#N/A,#N/A,FALSE,"Ut";#N/A,#N/A,FALSE,"UT-h"}</definedName>
    <definedName name="__________________________JAN10" hidden="1">{#N/A,#N/A,FALSE,"Ut";#N/A,#N/A,FALSE,"UT-h"}</definedName>
    <definedName name="__________________________JAN2010" localSheetId="6" hidden="1">{#N/A,#N/A,FALSE,"Ut";#N/A,#N/A,FALSE,"UT-h"}</definedName>
    <definedName name="__________________________JAN2010" localSheetId="8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 localSheetId="6">#REF!</definedName>
    <definedName name="__________________________TAB1">#REF!</definedName>
    <definedName name="__________________________TAB2" localSheetId="6">#REF!</definedName>
    <definedName name="__________________________TAB2">#REF!</definedName>
    <definedName name="__________________________TG1" localSheetId="6">#REF!</definedName>
    <definedName name="__________________________TG1">#REF!</definedName>
    <definedName name="__________________________TG10" localSheetId="6">#REF!</definedName>
    <definedName name="__________________________TG10">#REF!</definedName>
    <definedName name="__________________________TG11" localSheetId="6">#REF!</definedName>
    <definedName name="__________________________TG11">#REF!</definedName>
    <definedName name="__________________________TG12" localSheetId="6">#REF!</definedName>
    <definedName name="__________________________TG12">#REF!</definedName>
    <definedName name="__________________________TG13" localSheetId="6">#REF!</definedName>
    <definedName name="__________________________TG13">#REF!</definedName>
    <definedName name="__________________________TG14" localSheetId="6">#REF!</definedName>
    <definedName name="__________________________TG14">#REF!</definedName>
    <definedName name="__________________________TG15" localSheetId="6">#REF!</definedName>
    <definedName name="__________________________TG15">#REF!</definedName>
    <definedName name="__________________________TG16" localSheetId="6">#REF!</definedName>
    <definedName name="__________________________TG16">#REF!</definedName>
    <definedName name="__________________________TG17" localSheetId="6">#REF!</definedName>
    <definedName name="__________________________TG17">#REF!</definedName>
    <definedName name="__________________________TG18" localSheetId="6">#REF!</definedName>
    <definedName name="__________________________TG18">#REF!</definedName>
    <definedName name="__________________________TG19" localSheetId="6">#REF!</definedName>
    <definedName name="__________________________TG19">#REF!</definedName>
    <definedName name="__________________________TG2" localSheetId="6">#REF!</definedName>
    <definedName name="__________________________TG2">#REF!</definedName>
    <definedName name="__________________________TG20" localSheetId="6">#REF!</definedName>
    <definedName name="__________________________TG20">#REF!</definedName>
    <definedName name="__________________________TG21" localSheetId="6">#REF!</definedName>
    <definedName name="__________________________TG21">#REF!</definedName>
    <definedName name="__________________________TG22" localSheetId="6">#REF!</definedName>
    <definedName name="__________________________TG22">#REF!</definedName>
    <definedName name="__________________________TG23" localSheetId="6">#REF!</definedName>
    <definedName name="__________________________TG23">#REF!</definedName>
    <definedName name="__________________________TG24" localSheetId="6">#REF!</definedName>
    <definedName name="__________________________TG24">#REF!</definedName>
    <definedName name="__________________________TG25" localSheetId="6">#REF!</definedName>
    <definedName name="__________________________TG25">#REF!</definedName>
    <definedName name="__________________________TG26" localSheetId="6">#REF!</definedName>
    <definedName name="__________________________TG26">#REF!</definedName>
    <definedName name="__________________________TG27" localSheetId="6">#REF!</definedName>
    <definedName name="__________________________TG27">#REF!</definedName>
    <definedName name="__________________________TG28" localSheetId="6">#REF!</definedName>
    <definedName name="__________________________TG28">#REF!</definedName>
    <definedName name="__________________________TG29" localSheetId="6">#REF!</definedName>
    <definedName name="__________________________TG29">#REF!</definedName>
    <definedName name="__________________________TG3" localSheetId="6">#REF!</definedName>
    <definedName name="__________________________TG3">#REF!</definedName>
    <definedName name="__________________________TG30" localSheetId="6">#REF!</definedName>
    <definedName name="__________________________TG30">#REF!</definedName>
    <definedName name="__________________________TG31" localSheetId="6">#REF!</definedName>
    <definedName name="__________________________TG31">#REF!</definedName>
    <definedName name="__________________________TG4" localSheetId="6">#REF!</definedName>
    <definedName name="__________________________TG4">#REF!</definedName>
    <definedName name="__________________________TG5" localSheetId="6">#REF!</definedName>
    <definedName name="__________________________TG5">#REF!</definedName>
    <definedName name="__________________________TG6" localSheetId="6">#REF!</definedName>
    <definedName name="__________________________TG6">#REF!</definedName>
    <definedName name="__________________________TG7" localSheetId="6">#REF!</definedName>
    <definedName name="__________________________TG7">#REF!</definedName>
    <definedName name="__________________________TG8" localSheetId="6">#REF!</definedName>
    <definedName name="__________________________TG8">#REF!</definedName>
    <definedName name="__________________________TG9" localSheetId="6">#REF!</definedName>
    <definedName name="__________________________TG9">#REF!</definedName>
    <definedName name="__________________________xlnm.Print_Area_3">NA()</definedName>
    <definedName name="_________________________DAT1" localSheetId="6">#REF!</definedName>
    <definedName name="_________________________DAT1">#REF!</definedName>
    <definedName name="_________________________DAT10" localSheetId="6">#REF!</definedName>
    <definedName name="_________________________DAT10">#REF!</definedName>
    <definedName name="_________________________DAT2" localSheetId="6">#REF!</definedName>
    <definedName name="_________________________DAT2">#REF!</definedName>
    <definedName name="_________________________DAT3" localSheetId="6">#REF!</definedName>
    <definedName name="_________________________DAT3">#REF!</definedName>
    <definedName name="_________________________DAT4" localSheetId="6">#REF!</definedName>
    <definedName name="_________________________DAT4">#REF!</definedName>
    <definedName name="_________________________DAT5" localSheetId="6">#REF!</definedName>
    <definedName name="_________________________DAT5">#REF!</definedName>
    <definedName name="_________________________DAT6" localSheetId="6">#REF!</definedName>
    <definedName name="_________________________DAT6">#REF!</definedName>
    <definedName name="_________________________DAT7" localSheetId="6">#REF!</definedName>
    <definedName name="_________________________DAT7">#REF!</definedName>
    <definedName name="_________________________DAT8" localSheetId="6">#REF!</definedName>
    <definedName name="_________________________DAT8">#REF!</definedName>
    <definedName name="_________________________DAT9" localSheetId="6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localSheetId="6" hidden="1">#REF!</definedName>
    <definedName name="_________________________FEB107" localSheetId="8" hidden="1">#REF!</definedName>
    <definedName name="_________________________FEB107" hidden="1">#REF!</definedName>
    <definedName name="_________________________ISP4" localSheetId="6">#REF!</definedName>
    <definedName name="_________________________ISP4">#REF!</definedName>
    <definedName name="_________________________JAN10" localSheetId="6" hidden="1">{#N/A,#N/A,FALSE,"Ut";#N/A,#N/A,FALSE,"UT-h"}</definedName>
    <definedName name="_________________________JAN10" localSheetId="8" hidden="1">{#N/A,#N/A,FALSE,"Ut";#N/A,#N/A,FALSE,"UT-h"}</definedName>
    <definedName name="_________________________JAN10" hidden="1">{#N/A,#N/A,FALSE,"Ut";#N/A,#N/A,FALSE,"UT-h"}</definedName>
    <definedName name="_________________________JAN2010" localSheetId="6" hidden="1">{#N/A,#N/A,FALSE,"Ut";#N/A,#N/A,FALSE,"UT-h"}</definedName>
    <definedName name="_________________________JAN2010" localSheetId="8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 localSheetId="6">#REF!</definedName>
    <definedName name="_________________________TAB1">#REF!</definedName>
    <definedName name="_________________________TAB2" localSheetId="6">#REF!</definedName>
    <definedName name="_________________________TAB2">#REF!</definedName>
    <definedName name="_________________________TG1" localSheetId="6">#REF!</definedName>
    <definedName name="_________________________TG1">#REF!</definedName>
    <definedName name="_________________________TG10" localSheetId="6">#REF!</definedName>
    <definedName name="_________________________TG10">#REF!</definedName>
    <definedName name="_________________________TG11" localSheetId="6">#REF!</definedName>
    <definedName name="_________________________TG11">#REF!</definedName>
    <definedName name="_________________________TG12" localSheetId="6">#REF!</definedName>
    <definedName name="_________________________TG12">#REF!</definedName>
    <definedName name="_________________________TG13" localSheetId="6">#REF!</definedName>
    <definedName name="_________________________TG13">#REF!</definedName>
    <definedName name="_________________________TG14" localSheetId="6">#REF!</definedName>
    <definedName name="_________________________TG14">#REF!</definedName>
    <definedName name="_________________________TG15" localSheetId="6">#REF!</definedName>
    <definedName name="_________________________TG15">#REF!</definedName>
    <definedName name="_________________________TG16" localSheetId="6">#REF!</definedName>
    <definedName name="_________________________TG16">#REF!</definedName>
    <definedName name="_________________________TG17" localSheetId="6">#REF!</definedName>
    <definedName name="_________________________TG17">#REF!</definedName>
    <definedName name="_________________________TG18" localSheetId="6">#REF!</definedName>
    <definedName name="_________________________TG18">#REF!</definedName>
    <definedName name="_________________________TG19" localSheetId="6">#REF!</definedName>
    <definedName name="_________________________TG19">#REF!</definedName>
    <definedName name="_________________________TG2" localSheetId="6">#REF!</definedName>
    <definedName name="_________________________TG2">#REF!</definedName>
    <definedName name="_________________________TG20" localSheetId="6">#REF!</definedName>
    <definedName name="_________________________TG20">#REF!</definedName>
    <definedName name="_________________________TG21" localSheetId="6">#REF!</definedName>
    <definedName name="_________________________TG21">#REF!</definedName>
    <definedName name="_________________________TG22" localSheetId="6">#REF!</definedName>
    <definedName name="_________________________TG22">#REF!</definedName>
    <definedName name="_________________________TG23" localSheetId="6">#REF!</definedName>
    <definedName name="_________________________TG23">#REF!</definedName>
    <definedName name="_________________________TG24" localSheetId="6">#REF!</definedName>
    <definedName name="_________________________TG24">#REF!</definedName>
    <definedName name="_________________________TG25" localSheetId="6">#REF!</definedName>
    <definedName name="_________________________TG25">#REF!</definedName>
    <definedName name="_________________________TG26" localSheetId="6">#REF!</definedName>
    <definedName name="_________________________TG26">#REF!</definedName>
    <definedName name="_________________________TG27" localSheetId="6">#REF!</definedName>
    <definedName name="_________________________TG27">#REF!</definedName>
    <definedName name="_________________________TG28" localSheetId="6">#REF!</definedName>
    <definedName name="_________________________TG28">#REF!</definedName>
    <definedName name="_________________________TG29" localSheetId="6">#REF!</definedName>
    <definedName name="_________________________TG29">#REF!</definedName>
    <definedName name="_________________________TG3" localSheetId="6">#REF!</definedName>
    <definedName name="_________________________TG3">#REF!</definedName>
    <definedName name="_________________________TG30" localSheetId="6">#REF!</definedName>
    <definedName name="_________________________TG30">#REF!</definedName>
    <definedName name="_________________________TG31" localSheetId="6">#REF!</definedName>
    <definedName name="_________________________TG31">#REF!</definedName>
    <definedName name="_________________________TG4" localSheetId="6">#REF!</definedName>
    <definedName name="_________________________TG4">#REF!</definedName>
    <definedName name="_________________________TG5" localSheetId="6">#REF!</definedName>
    <definedName name="_________________________TG5">#REF!</definedName>
    <definedName name="_________________________TG6" localSheetId="6">#REF!</definedName>
    <definedName name="_________________________TG6">#REF!</definedName>
    <definedName name="_________________________TG7" localSheetId="6">#REF!</definedName>
    <definedName name="_________________________TG7">#REF!</definedName>
    <definedName name="_________________________TG8" localSheetId="6">#REF!</definedName>
    <definedName name="_________________________TG8">#REF!</definedName>
    <definedName name="_________________________TG9" localSheetId="6">#REF!</definedName>
    <definedName name="_________________________TG9">#REF!</definedName>
    <definedName name="_________________________xlnm.Print_Area_3">NA()</definedName>
    <definedName name="________________________DAT1" localSheetId="6">#REF!</definedName>
    <definedName name="________________________DAT1">#REF!</definedName>
    <definedName name="________________________DAT10" localSheetId="6">#REF!</definedName>
    <definedName name="________________________DAT10">#REF!</definedName>
    <definedName name="________________________DAT2" localSheetId="6">#REF!</definedName>
    <definedName name="________________________DAT2">#REF!</definedName>
    <definedName name="________________________DAT3" localSheetId="6">#REF!</definedName>
    <definedName name="________________________DAT3">#REF!</definedName>
    <definedName name="________________________DAT4" localSheetId="6">#REF!</definedName>
    <definedName name="________________________DAT4">#REF!</definedName>
    <definedName name="________________________DAT5" localSheetId="6">#REF!</definedName>
    <definedName name="________________________DAT5">#REF!</definedName>
    <definedName name="________________________DAT6" localSheetId="6">#REF!</definedName>
    <definedName name="________________________DAT6">#REF!</definedName>
    <definedName name="________________________DAT7" localSheetId="6">#REF!</definedName>
    <definedName name="________________________DAT7">#REF!</definedName>
    <definedName name="________________________DAT8" localSheetId="6">#REF!</definedName>
    <definedName name="________________________DAT8">#REF!</definedName>
    <definedName name="________________________DAT9" localSheetId="6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localSheetId="6" hidden="1">#REF!</definedName>
    <definedName name="________________________FEB107" localSheetId="8" hidden="1">#REF!</definedName>
    <definedName name="________________________FEB107" hidden="1">#REF!</definedName>
    <definedName name="________________________ISP4" localSheetId="6">#REF!</definedName>
    <definedName name="________________________ISP4">#REF!</definedName>
    <definedName name="________________________JAN10" localSheetId="6" hidden="1">{#N/A,#N/A,FALSE,"Ut";#N/A,#N/A,FALSE,"UT-h"}</definedName>
    <definedName name="________________________JAN10" localSheetId="8" hidden="1">{#N/A,#N/A,FALSE,"Ut";#N/A,#N/A,FALSE,"UT-h"}</definedName>
    <definedName name="________________________JAN10" hidden="1">{#N/A,#N/A,FALSE,"Ut";#N/A,#N/A,FALSE,"UT-h"}</definedName>
    <definedName name="________________________JAN2010" localSheetId="6" hidden="1">{#N/A,#N/A,FALSE,"Ut";#N/A,#N/A,FALSE,"UT-h"}</definedName>
    <definedName name="________________________JAN2010" localSheetId="8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 localSheetId="6">#REF!</definedName>
    <definedName name="________________________TAB1">#REF!</definedName>
    <definedName name="________________________TAB2" localSheetId="6">#REF!</definedName>
    <definedName name="________________________TAB2">#REF!</definedName>
    <definedName name="________________________TG1" localSheetId="6">#REF!</definedName>
    <definedName name="________________________TG1">#REF!</definedName>
    <definedName name="________________________TG10" localSheetId="6">#REF!</definedName>
    <definedName name="________________________TG10">#REF!</definedName>
    <definedName name="________________________TG11" localSheetId="6">#REF!</definedName>
    <definedName name="________________________TG11">#REF!</definedName>
    <definedName name="________________________TG12" localSheetId="6">#REF!</definedName>
    <definedName name="________________________TG12">#REF!</definedName>
    <definedName name="________________________TG13" localSheetId="6">#REF!</definedName>
    <definedName name="________________________TG13">#REF!</definedName>
    <definedName name="________________________TG14" localSheetId="6">#REF!</definedName>
    <definedName name="________________________TG14">#REF!</definedName>
    <definedName name="________________________TG15" localSheetId="6">#REF!</definedName>
    <definedName name="________________________TG15">#REF!</definedName>
    <definedName name="________________________TG16" localSheetId="6">#REF!</definedName>
    <definedName name="________________________TG16">#REF!</definedName>
    <definedName name="________________________TG17" localSheetId="6">#REF!</definedName>
    <definedName name="________________________TG17">#REF!</definedName>
    <definedName name="________________________TG18" localSheetId="6">#REF!</definedName>
    <definedName name="________________________TG18">#REF!</definedName>
    <definedName name="________________________TG19" localSheetId="6">#REF!</definedName>
    <definedName name="________________________TG19">#REF!</definedName>
    <definedName name="________________________TG2" localSheetId="6">#REF!</definedName>
    <definedName name="________________________TG2">#REF!</definedName>
    <definedName name="________________________TG20" localSheetId="6">#REF!</definedName>
    <definedName name="________________________TG20">#REF!</definedName>
    <definedName name="________________________TG21" localSheetId="6">#REF!</definedName>
    <definedName name="________________________TG21">#REF!</definedName>
    <definedName name="________________________TG22" localSheetId="6">#REF!</definedName>
    <definedName name="________________________TG22">#REF!</definedName>
    <definedName name="________________________TG23" localSheetId="6">#REF!</definedName>
    <definedName name="________________________TG23">#REF!</definedName>
    <definedName name="________________________TG24" localSheetId="6">#REF!</definedName>
    <definedName name="________________________TG24">#REF!</definedName>
    <definedName name="________________________TG25" localSheetId="6">#REF!</definedName>
    <definedName name="________________________TG25">#REF!</definedName>
    <definedName name="________________________TG26" localSheetId="6">#REF!</definedName>
    <definedName name="________________________TG26">#REF!</definedName>
    <definedName name="________________________TG27" localSheetId="6">#REF!</definedName>
    <definedName name="________________________TG27">#REF!</definedName>
    <definedName name="________________________TG28" localSheetId="6">#REF!</definedName>
    <definedName name="________________________TG28">#REF!</definedName>
    <definedName name="________________________TG29" localSheetId="6">#REF!</definedName>
    <definedName name="________________________TG29">#REF!</definedName>
    <definedName name="________________________TG3" localSheetId="6">#REF!</definedName>
    <definedName name="________________________TG3">#REF!</definedName>
    <definedName name="________________________TG30" localSheetId="6">#REF!</definedName>
    <definedName name="________________________TG30">#REF!</definedName>
    <definedName name="________________________TG31" localSheetId="6">#REF!</definedName>
    <definedName name="________________________TG31">#REF!</definedName>
    <definedName name="________________________TG4" localSheetId="6">#REF!</definedName>
    <definedName name="________________________TG4">#REF!</definedName>
    <definedName name="________________________TG5" localSheetId="6">#REF!</definedName>
    <definedName name="________________________TG5">#REF!</definedName>
    <definedName name="________________________TG6" localSheetId="6">#REF!</definedName>
    <definedName name="________________________TG6">#REF!</definedName>
    <definedName name="________________________TG7" localSheetId="6">#REF!</definedName>
    <definedName name="________________________TG7">#REF!</definedName>
    <definedName name="________________________TG8" localSheetId="6">#REF!</definedName>
    <definedName name="________________________TG8">#REF!</definedName>
    <definedName name="________________________TG9" localSheetId="6">#REF!</definedName>
    <definedName name="________________________TG9">#REF!</definedName>
    <definedName name="________________________xlnm.Print_Area_3">NA()</definedName>
    <definedName name="_______________________ASA1" localSheetId="6" hidden="1">{#N/A,#N/A,FALSE,"CAT3516";#N/A,#N/A,FALSE,"CAT3608";#N/A,#N/A,FALSE,"Wartsila";#N/A,#N/A,FALSE,"Asm";#N/A,#N/A,FALSE,"DG cost"}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6">#REF!</definedName>
    <definedName name="_______________________DAT10">#REF!</definedName>
    <definedName name="_______________________DAT2" localSheetId="6">#REF!</definedName>
    <definedName name="_______________________DAT2">#REF!</definedName>
    <definedName name="_______________________DAT3" localSheetId="6">#REF!</definedName>
    <definedName name="_______________________DAT3">#REF!</definedName>
    <definedName name="_______________________DAT4" localSheetId="6">#REF!</definedName>
    <definedName name="_______________________DAT4">#REF!</definedName>
    <definedName name="_______________________DAT5" localSheetId="6">#REF!</definedName>
    <definedName name="_______________________DAT5">#REF!</definedName>
    <definedName name="_______________________DAT6" localSheetId="6">#REF!</definedName>
    <definedName name="_______________________DAT6">#REF!</definedName>
    <definedName name="_______________________DAT7" localSheetId="6">#REF!</definedName>
    <definedName name="_______________________DAT7">#REF!</definedName>
    <definedName name="_______________________DAT8" localSheetId="6">#REF!</definedName>
    <definedName name="_______________________DAT8">#REF!</definedName>
    <definedName name="_______________________DAT9" localSheetId="6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localSheetId="6" hidden="1">#REF!</definedName>
    <definedName name="_______________________FEB107" localSheetId="8" hidden="1">#REF!</definedName>
    <definedName name="_______________________FEB107" hidden="1">#REF!</definedName>
    <definedName name="_______________________ISP4" localSheetId="6">#REF!</definedName>
    <definedName name="_______________________ISP4">#REF!</definedName>
    <definedName name="_______________________JAN10" localSheetId="6" hidden="1">{#N/A,#N/A,FALSE,"Ut";#N/A,#N/A,FALSE,"UT-h"}</definedName>
    <definedName name="_______________________JAN10" localSheetId="8" hidden="1">{#N/A,#N/A,FALSE,"Ut";#N/A,#N/A,FALSE,"UT-h"}</definedName>
    <definedName name="_______________________JAN10" hidden="1">{#N/A,#N/A,FALSE,"Ut";#N/A,#N/A,FALSE,"UT-h"}</definedName>
    <definedName name="_______________________JAN2010" localSheetId="6" hidden="1">{#N/A,#N/A,FALSE,"Ut";#N/A,#N/A,FALSE,"UT-h"}</definedName>
    <definedName name="_______________________JAN2010" localSheetId="8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 localSheetId="6">#REF!</definedName>
    <definedName name="_______________________TAB1">#REF!</definedName>
    <definedName name="_______________________TAB2" localSheetId="6">#REF!</definedName>
    <definedName name="_______________________TAB2">#REF!</definedName>
    <definedName name="_______________________TG1" localSheetId="6">#REF!</definedName>
    <definedName name="_______________________TG1">#REF!</definedName>
    <definedName name="_______________________TG10" localSheetId="6">#REF!</definedName>
    <definedName name="_______________________TG10">#REF!</definedName>
    <definedName name="_______________________TG11" localSheetId="6">#REF!</definedName>
    <definedName name="_______________________TG11">#REF!</definedName>
    <definedName name="_______________________TG12" localSheetId="6">#REF!</definedName>
    <definedName name="_______________________TG12">#REF!</definedName>
    <definedName name="_______________________TG13" localSheetId="6">#REF!</definedName>
    <definedName name="_______________________TG13">#REF!</definedName>
    <definedName name="_______________________TG14" localSheetId="6">#REF!</definedName>
    <definedName name="_______________________TG14">#REF!</definedName>
    <definedName name="_______________________TG15" localSheetId="6">#REF!</definedName>
    <definedName name="_______________________TG15">#REF!</definedName>
    <definedName name="_______________________TG16" localSheetId="6">#REF!</definedName>
    <definedName name="_______________________TG16">#REF!</definedName>
    <definedName name="_______________________TG17" localSheetId="6">#REF!</definedName>
    <definedName name="_______________________TG17">#REF!</definedName>
    <definedName name="_______________________TG18" localSheetId="6">#REF!</definedName>
    <definedName name="_______________________TG18">#REF!</definedName>
    <definedName name="_______________________TG19" localSheetId="6">#REF!</definedName>
    <definedName name="_______________________TG19">#REF!</definedName>
    <definedName name="_______________________TG2" localSheetId="6">#REF!</definedName>
    <definedName name="_______________________TG2">#REF!</definedName>
    <definedName name="_______________________TG20" localSheetId="6">#REF!</definedName>
    <definedName name="_______________________TG20">#REF!</definedName>
    <definedName name="_______________________TG21" localSheetId="6">#REF!</definedName>
    <definedName name="_______________________TG21">#REF!</definedName>
    <definedName name="_______________________TG22" localSheetId="6">#REF!</definedName>
    <definedName name="_______________________TG22">#REF!</definedName>
    <definedName name="_______________________TG23" localSheetId="6">#REF!</definedName>
    <definedName name="_______________________TG23">#REF!</definedName>
    <definedName name="_______________________TG24" localSheetId="6">#REF!</definedName>
    <definedName name="_______________________TG24">#REF!</definedName>
    <definedName name="_______________________TG25" localSheetId="6">#REF!</definedName>
    <definedName name="_______________________TG25">#REF!</definedName>
    <definedName name="_______________________TG26" localSheetId="6">#REF!</definedName>
    <definedName name="_______________________TG26">#REF!</definedName>
    <definedName name="_______________________TG27" localSheetId="6">#REF!</definedName>
    <definedName name="_______________________TG27">#REF!</definedName>
    <definedName name="_______________________TG28" localSheetId="6">#REF!</definedName>
    <definedName name="_______________________TG28">#REF!</definedName>
    <definedName name="_______________________TG29" localSheetId="6">#REF!</definedName>
    <definedName name="_______________________TG29">#REF!</definedName>
    <definedName name="_______________________TG3" localSheetId="6">#REF!</definedName>
    <definedName name="_______________________TG3">#REF!</definedName>
    <definedName name="_______________________TG30" localSheetId="6">#REF!</definedName>
    <definedName name="_______________________TG30">#REF!</definedName>
    <definedName name="_______________________TG31" localSheetId="6">#REF!</definedName>
    <definedName name="_______________________TG31">#REF!</definedName>
    <definedName name="_______________________TG4" localSheetId="6">#REF!</definedName>
    <definedName name="_______________________TG4">#REF!</definedName>
    <definedName name="_______________________TG5" localSheetId="6">#REF!</definedName>
    <definedName name="_______________________TG5">#REF!</definedName>
    <definedName name="_______________________TG6" localSheetId="6">#REF!</definedName>
    <definedName name="_______________________TG6">#REF!</definedName>
    <definedName name="_______________________TG7" localSheetId="6">#REF!</definedName>
    <definedName name="_______________________TG7">#REF!</definedName>
    <definedName name="_______________________TG8" localSheetId="6">#REF!</definedName>
    <definedName name="_______________________TG8">#REF!</definedName>
    <definedName name="_______________________TG9" localSheetId="6">#REF!</definedName>
    <definedName name="_______________________TG9">#REF!</definedName>
    <definedName name="_______________________xlnm.Print_Area_3">NA()</definedName>
    <definedName name="______________________ASA1" localSheetId="6" hidden="1">{#N/A,#N/A,FALSE,"CAT3516";#N/A,#N/A,FALSE,"CAT3608";#N/A,#N/A,FALSE,"Wartsila";#N/A,#N/A,FALSE,"Asm";#N/A,#N/A,FALSE,"DG cost"}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6">#REF!</definedName>
    <definedName name="______________________DAT10">#REF!</definedName>
    <definedName name="______________________DAT2" localSheetId="6">#REF!</definedName>
    <definedName name="______________________DAT2">#REF!</definedName>
    <definedName name="______________________DAT3" localSheetId="6">#REF!</definedName>
    <definedName name="______________________DAT3">#REF!</definedName>
    <definedName name="______________________DAT4" localSheetId="6">#REF!</definedName>
    <definedName name="______________________DAT4">#REF!</definedName>
    <definedName name="______________________DAT5" localSheetId="6">#REF!</definedName>
    <definedName name="______________________DAT5">#REF!</definedName>
    <definedName name="______________________DAT6" localSheetId="6">#REF!</definedName>
    <definedName name="______________________DAT6">#REF!</definedName>
    <definedName name="______________________DAT7" localSheetId="6">#REF!</definedName>
    <definedName name="______________________DAT7">#REF!</definedName>
    <definedName name="______________________DAT8" localSheetId="6">#REF!</definedName>
    <definedName name="______________________DAT8">#REF!</definedName>
    <definedName name="______________________DAT9" localSheetId="6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localSheetId="6" hidden="1">#REF!</definedName>
    <definedName name="______________________FEB107" localSheetId="8" hidden="1">#REF!</definedName>
    <definedName name="______________________FEB107" hidden="1">#REF!</definedName>
    <definedName name="______________________ISP4" localSheetId="6">#REF!</definedName>
    <definedName name="______________________ISP4">#REF!</definedName>
    <definedName name="______________________JAN10" localSheetId="6" hidden="1">{#N/A,#N/A,FALSE,"Ut";#N/A,#N/A,FALSE,"UT-h"}</definedName>
    <definedName name="______________________JAN10" localSheetId="8" hidden="1">{#N/A,#N/A,FALSE,"Ut";#N/A,#N/A,FALSE,"UT-h"}</definedName>
    <definedName name="______________________JAN10" hidden="1">{#N/A,#N/A,FALSE,"Ut";#N/A,#N/A,FALSE,"UT-h"}</definedName>
    <definedName name="______________________JAN2010" localSheetId="6" hidden="1">{#N/A,#N/A,FALSE,"Ut";#N/A,#N/A,FALSE,"UT-h"}</definedName>
    <definedName name="______________________JAN2010" localSheetId="8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 localSheetId="6">#REF!</definedName>
    <definedName name="______________________TAB1">#REF!</definedName>
    <definedName name="______________________TAB2" localSheetId="6">#REF!</definedName>
    <definedName name="______________________TAB2">#REF!</definedName>
    <definedName name="______________________TG1" localSheetId="6">#REF!</definedName>
    <definedName name="______________________TG1">#REF!</definedName>
    <definedName name="______________________TG10" localSheetId="6">#REF!</definedName>
    <definedName name="______________________TG10">#REF!</definedName>
    <definedName name="______________________TG11" localSheetId="6">#REF!</definedName>
    <definedName name="______________________TG11">#REF!</definedName>
    <definedName name="______________________TG12" localSheetId="6">#REF!</definedName>
    <definedName name="______________________TG12">#REF!</definedName>
    <definedName name="______________________TG13" localSheetId="6">#REF!</definedName>
    <definedName name="______________________TG13">#REF!</definedName>
    <definedName name="______________________TG14" localSheetId="6">#REF!</definedName>
    <definedName name="______________________TG14">#REF!</definedName>
    <definedName name="______________________TG15" localSheetId="6">#REF!</definedName>
    <definedName name="______________________TG15">#REF!</definedName>
    <definedName name="______________________TG16" localSheetId="6">#REF!</definedName>
    <definedName name="______________________TG16">#REF!</definedName>
    <definedName name="______________________TG17" localSheetId="6">#REF!</definedName>
    <definedName name="______________________TG17">#REF!</definedName>
    <definedName name="______________________TG18" localSheetId="6">#REF!</definedName>
    <definedName name="______________________TG18">#REF!</definedName>
    <definedName name="______________________TG19" localSheetId="6">#REF!</definedName>
    <definedName name="______________________TG19">#REF!</definedName>
    <definedName name="______________________TG2" localSheetId="6">#REF!</definedName>
    <definedName name="______________________TG2">#REF!</definedName>
    <definedName name="______________________TG20" localSheetId="6">#REF!</definedName>
    <definedName name="______________________TG20">#REF!</definedName>
    <definedName name="______________________TG21" localSheetId="6">#REF!</definedName>
    <definedName name="______________________TG21">#REF!</definedName>
    <definedName name="______________________TG22" localSheetId="6">#REF!</definedName>
    <definedName name="______________________TG22">#REF!</definedName>
    <definedName name="______________________TG23" localSheetId="6">#REF!</definedName>
    <definedName name="______________________TG23">#REF!</definedName>
    <definedName name="______________________TG24" localSheetId="6">#REF!</definedName>
    <definedName name="______________________TG24">#REF!</definedName>
    <definedName name="______________________TG25" localSheetId="6">#REF!</definedName>
    <definedName name="______________________TG25">#REF!</definedName>
    <definedName name="______________________TG26" localSheetId="6">#REF!</definedName>
    <definedName name="______________________TG26">#REF!</definedName>
    <definedName name="______________________TG27" localSheetId="6">#REF!</definedName>
    <definedName name="______________________TG27">#REF!</definedName>
    <definedName name="______________________TG28" localSheetId="6">#REF!</definedName>
    <definedName name="______________________TG28">#REF!</definedName>
    <definedName name="______________________TG29" localSheetId="6">#REF!</definedName>
    <definedName name="______________________TG29">#REF!</definedName>
    <definedName name="______________________TG3" localSheetId="6">#REF!</definedName>
    <definedName name="______________________TG3">#REF!</definedName>
    <definedName name="______________________TG30" localSheetId="6">#REF!</definedName>
    <definedName name="______________________TG30">#REF!</definedName>
    <definedName name="______________________TG31" localSheetId="6">#REF!</definedName>
    <definedName name="______________________TG31">#REF!</definedName>
    <definedName name="______________________TG4" localSheetId="6">#REF!</definedName>
    <definedName name="______________________TG4">#REF!</definedName>
    <definedName name="______________________TG5" localSheetId="6">#REF!</definedName>
    <definedName name="______________________TG5">#REF!</definedName>
    <definedName name="______________________TG6" localSheetId="6">#REF!</definedName>
    <definedName name="______________________TG6">#REF!</definedName>
    <definedName name="______________________TG7" localSheetId="6">#REF!</definedName>
    <definedName name="______________________TG7">#REF!</definedName>
    <definedName name="______________________TG8" localSheetId="6">#REF!</definedName>
    <definedName name="______________________TG8">#REF!</definedName>
    <definedName name="______________________TG9" localSheetId="6">#REF!</definedName>
    <definedName name="______________________TG9">#REF!</definedName>
    <definedName name="______________________xlnm.Print_Area_3">NA()</definedName>
    <definedName name="_____________________DAT1" localSheetId="6">#REF!</definedName>
    <definedName name="_____________________DAT1">#REF!</definedName>
    <definedName name="_____________________DAT10" localSheetId="6">#REF!</definedName>
    <definedName name="_____________________DAT10">#REF!</definedName>
    <definedName name="_____________________DAT2" localSheetId="6">#REF!</definedName>
    <definedName name="_____________________DAT2">#REF!</definedName>
    <definedName name="_____________________DAT3" localSheetId="6">#REF!</definedName>
    <definedName name="_____________________DAT3">#REF!</definedName>
    <definedName name="_____________________DAT4" localSheetId="6">#REF!</definedName>
    <definedName name="_____________________DAT4">#REF!</definedName>
    <definedName name="_____________________DAT5" localSheetId="6">#REF!</definedName>
    <definedName name="_____________________DAT5">#REF!</definedName>
    <definedName name="_____________________DAT6" localSheetId="6">#REF!</definedName>
    <definedName name="_____________________DAT6">#REF!</definedName>
    <definedName name="_____________________DAT7" localSheetId="6">#REF!</definedName>
    <definedName name="_____________________DAT7">#REF!</definedName>
    <definedName name="_____________________DAT8" localSheetId="6">#REF!</definedName>
    <definedName name="_____________________DAT8">#REF!</definedName>
    <definedName name="_____________________DAT9" localSheetId="6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localSheetId="6" hidden="1">#REF!</definedName>
    <definedName name="_____________________FEB107" localSheetId="8" hidden="1">#REF!</definedName>
    <definedName name="_____________________FEB107" hidden="1">#REF!</definedName>
    <definedName name="_____________________ISP4" localSheetId="6">#REF!</definedName>
    <definedName name="_____________________ISP4">#REF!</definedName>
    <definedName name="_____________________JAN10" localSheetId="6" hidden="1">{#N/A,#N/A,FALSE,"Ut";#N/A,#N/A,FALSE,"UT-h"}</definedName>
    <definedName name="_____________________JAN10" localSheetId="8" hidden="1">{#N/A,#N/A,FALSE,"Ut";#N/A,#N/A,FALSE,"UT-h"}</definedName>
    <definedName name="_____________________JAN10" hidden="1">{#N/A,#N/A,FALSE,"Ut";#N/A,#N/A,FALSE,"UT-h"}</definedName>
    <definedName name="_____________________JAN2010" localSheetId="6" hidden="1">{#N/A,#N/A,FALSE,"Ut";#N/A,#N/A,FALSE,"UT-h"}</definedName>
    <definedName name="_____________________JAN2010" localSheetId="8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6">[11]ItemX!#REF!</definedName>
    <definedName name="_____________________Oil1">[11]ItemX!#REF!</definedName>
    <definedName name="_____________________TAB1" localSheetId="6">#REF!</definedName>
    <definedName name="_____________________TAB1">#REF!</definedName>
    <definedName name="_____________________TAB2" localSheetId="6">#REF!</definedName>
    <definedName name="_____________________TAB2">#REF!</definedName>
    <definedName name="_____________________TG1" localSheetId="6">#REF!</definedName>
    <definedName name="_____________________TG1">#REF!</definedName>
    <definedName name="_____________________TG10" localSheetId="6">#REF!</definedName>
    <definedName name="_____________________TG10">#REF!</definedName>
    <definedName name="_____________________TG11" localSheetId="6">#REF!</definedName>
    <definedName name="_____________________TG11">#REF!</definedName>
    <definedName name="_____________________TG12" localSheetId="6">#REF!</definedName>
    <definedName name="_____________________TG12">#REF!</definedName>
    <definedName name="_____________________TG13" localSheetId="6">#REF!</definedName>
    <definedName name="_____________________TG13">#REF!</definedName>
    <definedName name="_____________________TG14" localSheetId="6">#REF!</definedName>
    <definedName name="_____________________TG14">#REF!</definedName>
    <definedName name="_____________________TG15" localSheetId="6">#REF!</definedName>
    <definedName name="_____________________TG15">#REF!</definedName>
    <definedName name="_____________________TG16" localSheetId="6">#REF!</definedName>
    <definedName name="_____________________TG16">#REF!</definedName>
    <definedName name="_____________________TG17" localSheetId="6">#REF!</definedName>
    <definedName name="_____________________TG17">#REF!</definedName>
    <definedName name="_____________________TG18" localSheetId="6">#REF!</definedName>
    <definedName name="_____________________TG18">#REF!</definedName>
    <definedName name="_____________________TG19" localSheetId="6">#REF!</definedName>
    <definedName name="_____________________TG19">#REF!</definedName>
    <definedName name="_____________________TG2" localSheetId="6">#REF!</definedName>
    <definedName name="_____________________TG2">#REF!</definedName>
    <definedName name="_____________________TG20" localSheetId="6">#REF!</definedName>
    <definedName name="_____________________TG20">#REF!</definedName>
    <definedName name="_____________________TG21" localSheetId="6">#REF!</definedName>
    <definedName name="_____________________TG21">#REF!</definedName>
    <definedName name="_____________________TG22" localSheetId="6">#REF!</definedName>
    <definedName name="_____________________TG22">#REF!</definedName>
    <definedName name="_____________________TG23" localSheetId="6">#REF!</definedName>
    <definedName name="_____________________TG23">#REF!</definedName>
    <definedName name="_____________________TG24" localSheetId="6">#REF!</definedName>
    <definedName name="_____________________TG24">#REF!</definedName>
    <definedName name="_____________________TG25" localSheetId="6">#REF!</definedName>
    <definedName name="_____________________TG25">#REF!</definedName>
    <definedName name="_____________________TG26" localSheetId="6">#REF!</definedName>
    <definedName name="_____________________TG26">#REF!</definedName>
    <definedName name="_____________________TG27" localSheetId="6">#REF!</definedName>
    <definedName name="_____________________TG27">#REF!</definedName>
    <definedName name="_____________________TG28" localSheetId="6">#REF!</definedName>
    <definedName name="_____________________TG28">#REF!</definedName>
    <definedName name="_____________________TG29" localSheetId="6">#REF!</definedName>
    <definedName name="_____________________TG29">#REF!</definedName>
    <definedName name="_____________________TG3" localSheetId="6">#REF!</definedName>
    <definedName name="_____________________TG3">#REF!</definedName>
    <definedName name="_____________________TG30" localSheetId="6">#REF!</definedName>
    <definedName name="_____________________TG30">#REF!</definedName>
    <definedName name="_____________________TG31" localSheetId="6">#REF!</definedName>
    <definedName name="_____________________TG31">#REF!</definedName>
    <definedName name="_____________________TG4" localSheetId="6">#REF!</definedName>
    <definedName name="_____________________TG4">#REF!</definedName>
    <definedName name="_____________________TG5" localSheetId="6">#REF!</definedName>
    <definedName name="_____________________TG5">#REF!</definedName>
    <definedName name="_____________________TG6" localSheetId="6">#REF!</definedName>
    <definedName name="_____________________TG6">#REF!</definedName>
    <definedName name="_____________________TG7" localSheetId="6">#REF!</definedName>
    <definedName name="_____________________TG7">#REF!</definedName>
    <definedName name="_____________________TG8" localSheetId="6">#REF!</definedName>
    <definedName name="_____________________TG8">#REF!</definedName>
    <definedName name="_____________________TG9" localSheetId="6">#REF!</definedName>
    <definedName name="_____________________TG9">#REF!</definedName>
    <definedName name="_____________________xlnm.Print_Area_3">NA()</definedName>
    <definedName name="____________________ASA1" localSheetId="6" hidden="1">{#N/A,#N/A,FALSE,"CAT3516";#N/A,#N/A,FALSE,"CAT3608";#N/A,#N/A,FALSE,"Wartsila";#N/A,#N/A,FALSE,"Asm";#N/A,#N/A,FALSE,"DG cost"}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6">#REF!</definedName>
    <definedName name="____________________DAT10">#REF!</definedName>
    <definedName name="____________________DAT2" localSheetId="6">#REF!</definedName>
    <definedName name="____________________DAT2">#REF!</definedName>
    <definedName name="____________________DAT3" localSheetId="6">#REF!</definedName>
    <definedName name="____________________DAT3">#REF!</definedName>
    <definedName name="____________________DAT4" localSheetId="6">#REF!</definedName>
    <definedName name="____________________DAT4">#REF!</definedName>
    <definedName name="____________________DAT5" localSheetId="6">#REF!</definedName>
    <definedName name="____________________DAT5">#REF!</definedName>
    <definedName name="____________________DAT6" localSheetId="6">#REF!</definedName>
    <definedName name="____________________DAT6">#REF!</definedName>
    <definedName name="____________________DAT7" localSheetId="6">#REF!</definedName>
    <definedName name="____________________DAT7">#REF!</definedName>
    <definedName name="____________________DAT8" localSheetId="6">#REF!</definedName>
    <definedName name="____________________DAT8">#REF!</definedName>
    <definedName name="____________________DAT9" localSheetId="6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localSheetId="6" hidden="1">#REF!</definedName>
    <definedName name="____________________FEB107" localSheetId="8" hidden="1">#REF!</definedName>
    <definedName name="____________________FEB107" hidden="1">#REF!</definedName>
    <definedName name="____________________ISP4" localSheetId="6">#REF!</definedName>
    <definedName name="____________________ISP4">#REF!</definedName>
    <definedName name="____________________JAN10" localSheetId="6" hidden="1">{#N/A,#N/A,FALSE,"Ut";#N/A,#N/A,FALSE,"UT-h"}</definedName>
    <definedName name="____________________JAN10" localSheetId="8" hidden="1">{#N/A,#N/A,FALSE,"Ut";#N/A,#N/A,FALSE,"UT-h"}</definedName>
    <definedName name="____________________JAN10" hidden="1">{#N/A,#N/A,FALSE,"Ut";#N/A,#N/A,FALSE,"UT-h"}</definedName>
    <definedName name="____________________JAN2010" localSheetId="6" hidden="1">{#N/A,#N/A,FALSE,"Ut";#N/A,#N/A,FALSE,"UT-h"}</definedName>
    <definedName name="____________________JAN2010" localSheetId="8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6">[11]ItemX!#REF!</definedName>
    <definedName name="____________________Oil1">[11]ItemX!#REF!</definedName>
    <definedName name="____________________TAB1" localSheetId="6">#REF!</definedName>
    <definedName name="____________________TAB1">#REF!</definedName>
    <definedName name="____________________TAB2" localSheetId="6">#REF!</definedName>
    <definedName name="____________________TAB2">#REF!</definedName>
    <definedName name="____________________TG1" localSheetId="6">#REF!</definedName>
    <definedName name="____________________TG1">#REF!</definedName>
    <definedName name="____________________TG10" localSheetId="6">#REF!</definedName>
    <definedName name="____________________TG10">#REF!</definedName>
    <definedName name="____________________TG11" localSheetId="6">#REF!</definedName>
    <definedName name="____________________TG11">#REF!</definedName>
    <definedName name="____________________TG12" localSheetId="6">#REF!</definedName>
    <definedName name="____________________TG12">#REF!</definedName>
    <definedName name="____________________TG13" localSheetId="6">#REF!</definedName>
    <definedName name="____________________TG13">#REF!</definedName>
    <definedName name="____________________TG14" localSheetId="6">#REF!</definedName>
    <definedName name="____________________TG14">#REF!</definedName>
    <definedName name="____________________TG15" localSheetId="6">#REF!</definedName>
    <definedName name="____________________TG15">#REF!</definedName>
    <definedName name="____________________TG16" localSheetId="6">#REF!</definedName>
    <definedName name="____________________TG16">#REF!</definedName>
    <definedName name="____________________TG17" localSheetId="6">#REF!</definedName>
    <definedName name="____________________TG17">#REF!</definedName>
    <definedName name="____________________TG18" localSheetId="6">#REF!</definedName>
    <definedName name="____________________TG18">#REF!</definedName>
    <definedName name="____________________TG19" localSheetId="6">#REF!</definedName>
    <definedName name="____________________TG19">#REF!</definedName>
    <definedName name="____________________TG2" localSheetId="6">#REF!</definedName>
    <definedName name="____________________TG2">#REF!</definedName>
    <definedName name="____________________TG20" localSheetId="6">#REF!</definedName>
    <definedName name="____________________TG20">#REF!</definedName>
    <definedName name="____________________TG21" localSheetId="6">#REF!</definedName>
    <definedName name="____________________TG21">#REF!</definedName>
    <definedName name="____________________TG22" localSheetId="6">#REF!</definedName>
    <definedName name="____________________TG22">#REF!</definedName>
    <definedName name="____________________TG23" localSheetId="6">#REF!</definedName>
    <definedName name="____________________TG23">#REF!</definedName>
    <definedName name="____________________TG24" localSheetId="6">#REF!</definedName>
    <definedName name="____________________TG24">#REF!</definedName>
    <definedName name="____________________TG25" localSheetId="6">#REF!</definedName>
    <definedName name="____________________TG25">#REF!</definedName>
    <definedName name="____________________TG26" localSheetId="6">#REF!</definedName>
    <definedName name="____________________TG26">#REF!</definedName>
    <definedName name="____________________TG27" localSheetId="6">#REF!</definedName>
    <definedName name="____________________TG27">#REF!</definedName>
    <definedName name="____________________TG28" localSheetId="6">#REF!</definedName>
    <definedName name="____________________TG28">#REF!</definedName>
    <definedName name="____________________TG29" localSheetId="6">#REF!</definedName>
    <definedName name="____________________TG29">#REF!</definedName>
    <definedName name="____________________TG3" localSheetId="6">#REF!</definedName>
    <definedName name="____________________TG3">#REF!</definedName>
    <definedName name="____________________TG30" localSheetId="6">#REF!</definedName>
    <definedName name="____________________TG30">#REF!</definedName>
    <definedName name="____________________TG31" localSheetId="6">#REF!</definedName>
    <definedName name="____________________TG31">#REF!</definedName>
    <definedName name="____________________TG4" localSheetId="6">#REF!</definedName>
    <definedName name="____________________TG4">#REF!</definedName>
    <definedName name="____________________TG5" localSheetId="6">#REF!</definedName>
    <definedName name="____________________TG5">#REF!</definedName>
    <definedName name="____________________TG6" localSheetId="6">#REF!</definedName>
    <definedName name="____________________TG6">#REF!</definedName>
    <definedName name="____________________TG7" localSheetId="6">#REF!</definedName>
    <definedName name="____________________TG7">#REF!</definedName>
    <definedName name="____________________TG8" localSheetId="6">#REF!</definedName>
    <definedName name="____________________TG8">#REF!</definedName>
    <definedName name="____________________TG9" localSheetId="6">#REF!</definedName>
    <definedName name="____________________TG9">#REF!</definedName>
    <definedName name="____________________xlnm.Print_Area_3">NA()</definedName>
    <definedName name="___________________DAT1" localSheetId="6">#REF!</definedName>
    <definedName name="___________________DAT1">#REF!</definedName>
    <definedName name="___________________DAT10" localSheetId="6">#REF!</definedName>
    <definedName name="___________________DAT10">#REF!</definedName>
    <definedName name="___________________DAT2" localSheetId="6">#REF!</definedName>
    <definedName name="___________________DAT2">#REF!</definedName>
    <definedName name="___________________DAT3" localSheetId="6">#REF!</definedName>
    <definedName name="___________________DAT3">#REF!</definedName>
    <definedName name="___________________DAT4" localSheetId="6">#REF!</definedName>
    <definedName name="___________________DAT4">#REF!</definedName>
    <definedName name="___________________DAT5" localSheetId="6">#REF!</definedName>
    <definedName name="___________________DAT5">#REF!</definedName>
    <definedName name="___________________DAT6" localSheetId="6">#REF!</definedName>
    <definedName name="___________________DAT6">#REF!</definedName>
    <definedName name="___________________DAT7" localSheetId="6">#REF!</definedName>
    <definedName name="___________________DAT7">#REF!</definedName>
    <definedName name="___________________DAT8" localSheetId="6">#REF!</definedName>
    <definedName name="___________________DAT8">#REF!</definedName>
    <definedName name="___________________DAT9" localSheetId="6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localSheetId="6" hidden="1">#REF!</definedName>
    <definedName name="___________________FEB107" localSheetId="8" hidden="1">#REF!</definedName>
    <definedName name="___________________FEB107" hidden="1">#REF!</definedName>
    <definedName name="___________________ISP4" localSheetId="6">#REF!</definedName>
    <definedName name="___________________ISP4">#REF!</definedName>
    <definedName name="___________________JAN10" localSheetId="6" hidden="1">{#N/A,#N/A,FALSE,"Ut";#N/A,#N/A,FALSE,"UT-h"}</definedName>
    <definedName name="___________________JAN10" localSheetId="8" hidden="1">{#N/A,#N/A,FALSE,"Ut";#N/A,#N/A,FALSE,"UT-h"}</definedName>
    <definedName name="___________________JAN10" hidden="1">{#N/A,#N/A,FALSE,"Ut";#N/A,#N/A,FALSE,"UT-h"}</definedName>
    <definedName name="___________________JAN2010" localSheetId="6" hidden="1">{#N/A,#N/A,FALSE,"Ut";#N/A,#N/A,FALSE,"UT-h"}</definedName>
    <definedName name="___________________JAN2010" localSheetId="8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6">[11]ItemX!#REF!</definedName>
    <definedName name="___________________Oil1">[11]ItemX!#REF!</definedName>
    <definedName name="___________________TAB1" localSheetId="6">#REF!</definedName>
    <definedName name="___________________TAB1">#REF!</definedName>
    <definedName name="___________________TAB2" localSheetId="6">#REF!</definedName>
    <definedName name="___________________TAB2">#REF!</definedName>
    <definedName name="___________________TG1" localSheetId="6">#REF!</definedName>
    <definedName name="___________________TG1">#REF!</definedName>
    <definedName name="___________________TG10" localSheetId="6">#REF!</definedName>
    <definedName name="___________________TG10">#REF!</definedName>
    <definedName name="___________________TG11" localSheetId="6">#REF!</definedName>
    <definedName name="___________________TG11">#REF!</definedName>
    <definedName name="___________________TG12" localSheetId="6">#REF!</definedName>
    <definedName name="___________________TG12">#REF!</definedName>
    <definedName name="___________________TG13" localSheetId="6">#REF!</definedName>
    <definedName name="___________________TG13">#REF!</definedName>
    <definedName name="___________________TG14" localSheetId="6">#REF!</definedName>
    <definedName name="___________________TG14">#REF!</definedName>
    <definedName name="___________________TG15" localSheetId="6">#REF!</definedName>
    <definedName name="___________________TG15">#REF!</definedName>
    <definedName name="___________________TG16" localSheetId="6">#REF!</definedName>
    <definedName name="___________________TG16">#REF!</definedName>
    <definedName name="___________________TG17" localSheetId="6">#REF!</definedName>
    <definedName name="___________________TG17">#REF!</definedName>
    <definedName name="___________________TG18" localSheetId="6">#REF!</definedName>
    <definedName name="___________________TG18">#REF!</definedName>
    <definedName name="___________________TG19" localSheetId="6">#REF!</definedName>
    <definedName name="___________________TG19">#REF!</definedName>
    <definedName name="___________________TG2" localSheetId="6">#REF!</definedName>
    <definedName name="___________________TG2">#REF!</definedName>
    <definedName name="___________________TG20" localSheetId="6">#REF!</definedName>
    <definedName name="___________________TG20">#REF!</definedName>
    <definedName name="___________________TG21" localSheetId="6">#REF!</definedName>
    <definedName name="___________________TG21">#REF!</definedName>
    <definedName name="___________________TG22" localSheetId="6">#REF!</definedName>
    <definedName name="___________________TG22">#REF!</definedName>
    <definedName name="___________________TG23" localSheetId="6">#REF!</definedName>
    <definedName name="___________________TG23">#REF!</definedName>
    <definedName name="___________________TG24" localSheetId="6">#REF!</definedName>
    <definedName name="___________________TG24">#REF!</definedName>
    <definedName name="___________________TG25" localSheetId="6">#REF!</definedName>
    <definedName name="___________________TG25">#REF!</definedName>
    <definedName name="___________________TG26" localSheetId="6">#REF!</definedName>
    <definedName name="___________________TG26">#REF!</definedName>
    <definedName name="___________________TG27" localSheetId="6">#REF!</definedName>
    <definedName name="___________________TG27">#REF!</definedName>
    <definedName name="___________________TG28" localSheetId="6">#REF!</definedName>
    <definedName name="___________________TG28">#REF!</definedName>
    <definedName name="___________________TG29" localSheetId="6">#REF!</definedName>
    <definedName name="___________________TG29">#REF!</definedName>
    <definedName name="___________________TG3" localSheetId="6">#REF!</definedName>
    <definedName name="___________________TG3">#REF!</definedName>
    <definedName name="___________________TG30" localSheetId="6">#REF!</definedName>
    <definedName name="___________________TG30">#REF!</definedName>
    <definedName name="___________________TG31" localSheetId="6">#REF!</definedName>
    <definedName name="___________________TG31">#REF!</definedName>
    <definedName name="___________________TG4" localSheetId="6">#REF!</definedName>
    <definedName name="___________________TG4">#REF!</definedName>
    <definedName name="___________________TG5" localSheetId="6">#REF!</definedName>
    <definedName name="___________________TG5">#REF!</definedName>
    <definedName name="___________________TG6" localSheetId="6">#REF!</definedName>
    <definedName name="___________________TG6">#REF!</definedName>
    <definedName name="___________________TG7" localSheetId="6">#REF!</definedName>
    <definedName name="___________________TG7">#REF!</definedName>
    <definedName name="___________________TG8" localSheetId="6">#REF!</definedName>
    <definedName name="___________________TG8">#REF!</definedName>
    <definedName name="___________________TG9" localSheetId="6">#REF!</definedName>
    <definedName name="___________________TG9">#REF!</definedName>
    <definedName name="___________________xlnm.Print_Area_3">NA()</definedName>
    <definedName name="__________________ASA1" localSheetId="6" hidden="1">{#N/A,#N/A,FALSE,"CAT3516";#N/A,#N/A,FALSE,"CAT3608";#N/A,#N/A,FALSE,"Wartsila";#N/A,#N/A,FALSE,"Asm";#N/A,#N/A,FALSE,"DG cost"}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6">#REF!</definedName>
    <definedName name="__________________DAT10">#REF!</definedName>
    <definedName name="__________________DAT2" localSheetId="6">#REF!</definedName>
    <definedName name="__________________DAT2">#REF!</definedName>
    <definedName name="__________________DAT3" localSheetId="6">#REF!</definedName>
    <definedName name="__________________DAT3">#REF!</definedName>
    <definedName name="__________________DAT4" localSheetId="6">#REF!</definedName>
    <definedName name="__________________DAT4">#REF!</definedName>
    <definedName name="__________________DAT5" localSheetId="6">#REF!</definedName>
    <definedName name="__________________DAT5">#REF!</definedName>
    <definedName name="__________________DAT6" localSheetId="6">#REF!</definedName>
    <definedName name="__________________DAT6">#REF!</definedName>
    <definedName name="__________________DAT7" localSheetId="6">#REF!</definedName>
    <definedName name="__________________DAT7">#REF!</definedName>
    <definedName name="__________________DAT8" localSheetId="6">#REF!</definedName>
    <definedName name="__________________DAT8">#REF!</definedName>
    <definedName name="__________________DAT9" localSheetId="6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localSheetId="6" hidden="1">#REF!</definedName>
    <definedName name="__________________FEB107" localSheetId="8" hidden="1">#REF!</definedName>
    <definedName name="__________________FEB107" hidden="1">#REF!</definedName>
    <definedName name="__________________ISP4" localSheetId="6">#REF!</definedName>
    <definedName name="__________________ISP4">#REF!</definedName>
    <definedName name="__________________JAN10" localSheetId="6" hidden="1">{#N/A,#N/A,FALSE,"Ut";#N/A,#N/A,FALSE,"UT-h"}</definedName>
    <definedName name="__________________JAN10" localSheetId="8" hidden="1">{#N/A,#N/A,FALSE,"Ut";#N/A,#N/A,FALSE,"UT-h"}</definedName>
    <definedName name="__________________JAN10" hidden="1">{#N/A,#N/A,FALSE,"Ut";#N/A,#N/A,FALSE,"UT-h"}</definedName>
    <definedName name="__________________JAN2010" localSheetId="6" hidden="1">{#N/A,#N/A,FALSE,"Ut";#N/A,#N/A,FALSE,"UT-h"}</definedName>
    <definedName name="__________________JAN2010" localSheetId="8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6">[11]ItemX!#REF!</definedName>
    <definedName name="__________________Oil1">[11]ItemX!#REF!</definedName>
    <definedName name="__________________TAB1" localSheetId="6">#REF!</definedName>
    <definedName name="__________________TAB1">#REF!</definedName>
    <definedName name="__________________TAB2" localSheetId="6">#REF!</definedName>
    <definedName name="__________________TAB2">#REF!</definedName>
    <definedName name="__________________TG1" localSheetId="6">#REF!</definedName>
    <definedName name="__________________TG1">#REF!</definedName>
    <definedName name="__________________TG10" localSheetId="6">#REF!</definedName>
    <definedName name="__________________TG10">#REF!</definedName>
    <definedName name="__________________TG11" localSheetId="6">#REF!</definedName>
    <definedName name="__________________TG11">#REF!</definedName>
    <definedName name="__________________TG12" localSheetId="6">#REF!</definedName>
    <definedName name="__________________TG12">#REF!</definedName>
    <definedName name="__________________TG13" localSheetId="6">#REF!</definedName>
    <definedName name="__________________TG13">#REF!</definedName>
    <definedName name="__________________TG14" localSheetId="6">#REF!</definedName>
    <definedName name="__________________TG14">#REF!</definedName>
    <definedName name="__________________TG15" localSheetId="6">#REF!</definedName>
    <definedName name="__________________TG15">#REF!</definedName>
    <definedName name="__________________TG16" localSheetId="6">#REF!</definedName>
    <definedName name="__________________TG16">#REF!</definedName>
    <definedName name="__________________TG17" localSheetId="6">#REF!</definedName>
    <definedName name="__________________TG17">#REF!</definedName>
    <definedName name="__________________TG18" localSheetId="6">#REF!</definedName>
    <definedName name="__________________TG18">#REF!</definedName>
    <definedName name="__________________TG19" localSheetId="6">#REF!</definedName>
    <definedName name="__________________TG19">#REF!</definedName>
    <definedName name="__________________TG2" localSheetId="6">#REF!</definedName>
    <definedName name="__________________TG2">#REF!</definedName>
    <definedName name="__________________TG20" localSheetId="6">#REF!</definedName>
    <definedName name="__________________TG20">#REF!</definedName>
    <definedName name="__________________TG21" localSheetId="6">#REF!</definedName>
    <definedName name="__________________TG21">#REF!</definedName>
    <definedName name="__________________TG22" localSheetId="6">#REF!</definedName>
    <definedName name="__________________TG22">#REF!</definedName>
    <definedName name="__________________TG23" localSheetId="6">#REF!</definedName>
    <definedName name="__________________TG23">#REF!</definedName>
    <definedName name="__________________TG24" localSheetId="6">#REF!</definedName>
    <definedName name="__________________TG24">#REF!</definedName>
    <definedName name="__________________TG25" localSheetId="6">#REF!</definedName>
    <definedName name="__________________TG25">#REF!</definedName>
    <definedName name="__________________TG26" localSheetId="6">#REF!</definedName>
    <definedName name="__________________TG26">#REF!</definedName>
    <definedName name="__________________TG27" localSheetId="6">#REF!</definedName>
    <definedName name="__________________TG27">#REF!</definedName>
    <definedName name="__________________TG28" localSheetId="6">#REF!</definedName>
    <definedName name="__________________TG28">#REF!</definedName>
    <definedName name="__________________TG29" localSheetId="6">#REF!</definedName>
    <definedName name="__________________TG29">#REF!</definedName>
    <definedName name="__________________TG3" localSheetId="6">#REF!</definedName>
    <definedName name="__________________TG3">#REF!</definedName>
    <definedName name="__________________TG30" localSheetId="6">#REF!</definedName>
    <definedName name="__________________TG30">#REF!</definedName>
    <definedName name="__________________TG31" localSheetId="6">#REF!</definedName>
    <definedName name="__________________TG31">#REF!</definedName>
    <definedName name="__________________TG4" localSheetId="6">#REF!</definedName>
    <definedName name="__________________TG4">#REF!</definedName>
    <definedName name="__________________TG5" localSheetId="6">#REF!</definedName>
    <definedName name="__________________TG5">#REF!</definedName>
    <definedName name="__________________TG6" localSheetId="6">#REF!</definedName>
    <definedName name="__________________TG6">#REF!</definedName>
    <definedName name="__________________TG7" localSheetId="6">#REF!</definedName>
    <definedName name="__________________TG7">#REF!</definedName>
    <definedName name="__________________TG8" localSheetId="6">#REF!</definedName>
    <definedName name="__________________TG8">#REF!</definedName>
    <definedName name="__________________TG9" localSheetId="6">#REF!</definedName>
    <definedName name="__________________TG9">#REF!</definedName>
    <definedName name="__________________xlnm.Print_Area_3">NA()</definedName>
    <definedName name="_________________ASA1" localSheetId="6" hidden="1">{#N/A,#N/A,FALSE,"CAT3516";#N/A,#N/A,FALSE,"CAT3608";#N/A,#N/A,FALSE,"Wartsila";#N/A,#N/A,FALSE,"Asm";#N/A,#N/A,FALSE,"DG cost"}</definedName>
    <definedName name="_________________ASA1" localSheetId="8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6">#REF!</definedName>
    <definedName name="_________________DAT10">#REF!</definedName>
    <definedName name="_________________DAT2" localSheetId="6">#REF!</definedName>
    <definedName name="_________________DAT2">#REF!</definedName>
    <definedName name="_________________DAT3" localSheetId="6">#REF!</definedName>
    <definedName name="_________________DAT3">#REF!</definedName>
    <definedName name="_________________DAT4" localSheetId="6">#REF!</definedName>
    <definedName name="_________________DAT4">#REF!</definedName>
    <definedName name="_________________DAT5" localSheetId="6">#REF!</definedName>
    <definedName name="_________________DAT5">#REF!</definedName>
    <definedName name="_________________DAT6" localSheetId="6">#REF!</definedName>
    <definedName name="_________________DAT6">#REF!</definedName>
    <definedName name="_________________DAT7" localSheetId="6">#REF!</definedName>
    <definedName name="_________________DAT7">#REF!</definedName>
    <definedName name="_________________DAT8" localSheetId="6">#REF!</definedName>
    <definedName name="_________________DAT8">#REF!</definedName>
    <definedName name="_________________DAT9" localSheetId="6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localSheetId="6" hidden="1">#REF!</definedName>
    <definedName name="_________________FEB107" localSheetId="8" hidden="1">#REF!</definedName>
    <definedName name="_________________FEB107" hidden="1">#REF!</definedName>
    <definedName name="_________________ISP4" localSheetId="6">#REF!</definedName>
    <definedName name="_________________ISP4">#REF!</definedName>
    <definedName name="_________________JAN10" localSheetId="6" hidden="1">{#N/A,#N/A,FALSE,"Ut";#N/A,#N/A,FALSE,"UT-h"}</definedName>
    <definedName name="_________________JAN10" localSheetId="8" hidden="1">{#N/A,#N/A,FALSE,"Ut";#N/A,#N/A,FALSE,"UT-h"}</definedName>
    <definedName name="_________________JAN10" hidden="1">{#N/A,#N/A,FALSE,"Ut";#N/A,#N/A,FALSE,"UT-h"}</definedName>
    <definedName name="_________________JAN2010" localSheetId="6" hidden="1">{#N/A,#N/A,FALSE,"Ut";#N/A,#N/A,FALSE,"UT-h"}</definedName>
    <definedName name="_________________JAN2010" localSheetId="8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6">[11]ItemX!#REF!</definedName>
    <definedName name="_________________Oil1">[11]ItemX!#REF!</definedName>
    <definedName name="_________________TAB1" localSheetId="6">#REF!</definedName>
    <definedName name="_________________TAB1">#REF!</definedName>
    <definedName name="_________________TAB2" localSheetId="6">#REF!</definedName>
    <definedName name="_________________TAB2">#REF!</definedName>
    <definedName name="_________________TG1" localSheetId="6">#REF!</definedName>
    <definedName name="_________________TG1">#REF!</definedName>
    <definedName name="_________________TG10" localSheetId="6">#REF!</definedName>
    <definedName name="_________________TG10">#REF!</definedName>
    <definedName name="_________________TG11" localSheetId="6">#REF!</definedName>
    <definedName name="_________________TG11">#REF!</definedName>
    <definedName name="_________________TG12" localSheetId="6">#REF!</definedName>
    <definedName name="_________________TG12">#REF!</definedName>
    <definedName name="_________________TG13" localSheetId="6">#REF!</definedName>
    <definedName name="_________________TG13">#REF!</definedName>
    <definedName name="_________________TG14" localSheetId="6">#REF!</definedName>
    <definedName name="_________________TG14">#REF!</definedName>
    <definedName name="_________________TG15" localSheetId="6">#REF!</definedName>
    <definedName name="_________________TG15">#REF!</definedName>
    <definedName name="_________________TG16" localSheetId="6">#REF!</definedName>
    <definedName name="_________________TG16">#REF!</definedName>
    <definedName name="_________________TG17" localSheetId="6">#REF!</definedName>
    <definedName name="_________________TG17">#REF!</definedName>
    <definedName name="_________________TG18" localSheetId="6">#REF!</definedName>
    <definedName name="_________________TG18">#REF!</definedName>
    <definedName name="_________________TG19" localSheetId="6">#REF!</definedName>
    <definedName name="_________________TG19">#REF!</definedName>
    <definedName name="_________________TG2" localSheetId="6">#REF!</definedName>
    <definedName name="_________________TG2">#REF!</definedName>
    <definedName name="_________________TG20" localSheetId="6">#REF!</definedName>
    <definedName name="_________________TG20">#REF!</definedName>
    <definedName name="_________________TG21" localSheetId="6">#REF!</definedName>
    <definedName name="_________________TG21">#REF!</definedName>
    <definedName name="_________________TG22" localSheetId="6">#REF!</definedName>
    <definedName name="_________________TG22">#REF!</definedName>
    <definedName name="_________________TG23" localSheetId="6">#REF!</definedName>
    <definedName name="_________________TG23">#REF!</definedName>
    <definedName name="_________________TG24" localSheetId="6">#REF!</definedName>
    <definedName name="_________________TG24">#REF!</definedName>
    <definedName name="_________________TG25" localSheetId="6">#REF!</definedName>
    <definedName name="_________________TG25">#REF!</definedName>
    <definedName name="_________________TG26" localSheetId="6">#REF!</definedName>
    <definedName name="_________________TG26">#REF!</definedName>
    <definedName name="_________________TG27" localSheetId="6">#REF!</definedName>
    <definedName name="_________________TG27">#REF!</definedName>
    <definedName name="_________________TG28" localSheetId="6">#REF!</definedName>
    <definedName name="_________________TG28">#REF!</definedName>
    <definedName name="_________________TG29" localSheetId="6">#REF!</definedName>
    <definedName name="_________________TG29">#REF!</definedName>
    <definedName name="_________________TG3" localSheetId="6">#REF!</definedName>
    <definedName name="_________________TG3">#REF!</definedName>
    <definedName name="_________________TG30" localSheetId="6">#REF!</definedName>
    <definedName name="_________________TG30">#REF!</definedName>
    <definedName name="_________________TG31" localSheetId="6">#REF!</definedName>
    <definedName name="_________________TG31">#REF!</definedName>
    <definedName name="_________________TG4" localSheetId="6">#REF!</definedName>
    <definedName name="_________________TG4">#REF!</definedName>
    <definedName name="_________________TG5" localSheetId="6">#REF!</definedName>
    <definedName name="_________________TG5">#REF!</definedName>
    <definedName name="_________________TG6" localSheetId="6">#REF!</definedName>
    <definedName name="_________________TG6">#REF!</definedName>
    <definedName name="_________________TG7" localSheetId="6">#REF!</definedName>
    <definedName name="_________________TG7">#REF!</definedName>
    <definedName name="_________________TG8" localSheetId="6">#REF!</definedName>
    <definedName name="_________________TG8">#REF!</definedName>
    <definedName name="_________________TG9" localSheetId="6">#REF!</definedName>
    <definedName name="_________________TG9">#REF!</definedName>
    <definedName name="_________________xlnm.Print_Area_3">NA()</definedName>
    <definedName name="________________ASA1" localSheetId="6" hidden="1">{#N/A,#N/A,FALSE,"CAT3516";#N/A,#N/A,FALSE,"CAT3608";#N/A,#N/A,FALSE,"Wartsila";#N/A,#N/A,FALSE,"Asm";#N/A,#N/A,FALSE,"DG cost"}</definedName>
    <definedName name="________________ASA1" localSheetId="8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6" hidden="1">{#N/A,#N/A,FALSE,"Aging Summary";#N/A,#N/A,FALSE,"Ratio Analysis";#N/A,#N/A,FALSE,"Test 120 Day Accts";#N/A,#N/A,FALSE,"Tickmarks"}</definedName>
    <definedName name="________________b3" localSheetId="8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6">#REF!</definedName>
    <definedName name="________________DAT10">#REF!</definedName>
    <definedName name="________________DAT2" localSheetId="6">#REF!</definedName>
    <definedName name="________________DAT2">#REF!</definedName>
    <definedName name="________________DAT3" localSheetId="6">#REF!</definedName>
    <definedName name="________________DAT3">#REF!</definedName>
    <definedName name="________________DAT4" localSheetId="6">#REF!</definedName>
    <definedName name="________________DAT4">#REF!</definedName>
    <definedName name="________________DAT5" localSheetId="6">#REF!</definedName>
    <definedName name="________________DAT5">#REF!</definedName>
    <definedName name="________________DAT6" localSheetId="6">#REF!</definedName>
    <definedName name="________________DAT6">#REF!</definedName>
    <definedName name="________________DAT7" localSheetId="6">#REF!</definedName>
    <definedName name="________________DAT7">#REF!</definedName>
    <definedName name="________________DAT8" localSheetId="6">#REF!</definedName>
    <definedName name="________________DAT8">#REF!</definedName>
    <definedName name="________________DAT9" localSheetId="6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localSheetId="6" hidden="1">#REF!</definedName>
    <definedName name="________________FEB107" localSheetId="8" hidden="1">#REF!</definedName>
    <definedName name="________________FEB107" hidden="1">#REF!</definedName>
    <definedName name="________________ISP4" localSheetId="6">#REF!</definedName>
    <definedName name="________________ISP4">#REF!</definedName>
    <definedName name="________________JAN10" localSheetId="6" hidden="1">{#N/A,#N/A,FALSE,"Ut";#N/A,#N/A,FALSE,"UT-h"}</definedName>
    <definedName name="________________JAN10" localSheetId="8" hidden="1">{#N/A,#N/A,FALSE,"Ut";#N/A,#N/A,FALSE,"UT-h"}</definedName>
    <definedName name="________________JAN10" hidden="1">{#N/A,#N/A,FALSE,"Ut";#N/A,#N/A,FALSE,"UT-h"}</definedName>
    <definedName name="________________JAN2010" localSheetId="6" hidden="1">{#N/A,#N/A,FALSE,"Ut";#N/A,#N/A,FALSE,"UT-h"}</definedName>
    <definedName name="________________JAN2010" localSheetId="8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6">[11]ItemX!#REF!</definedName>
    <definedName name="________________Oil1">[11]ItemX!#REF!</definedName>
    <definedName name="________________ss2" localSheetId="6" hidden="1">{#N/A,#N/A,FALSE,"Aging Summary";#N/A,#N/A,FALSE,"Ratio Analysis";#N/A,#N/A,FALSE,"Test 120 Day Accts";#N/A,#N/A,FALSE,"Tickmarks"}</definedName>
    <definedName name="________________ss2" localSheetId="8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6">#REF!</definedName>
    <definedName name="________________TAB2">#REF!</definedName>
    <definedName name="________________TG1" localSheetId="6">#REF!</definedName>
    <definedName name="________________TG1">#REF!</definedName>
    <definedName name="________________TG10" localSheetId="6">#REF!</definedName>
    <definedName name="________________TG10">#REF!</definedName>
    <definedName name="________________TG11" localSheetId="6">#REF!</definedName>
    <definedName name="________________TG11">#REF!</definedName>
    <definedName name="________________TG12" localSheetId="6">#REF!</definedName>
    <definedName name="________________TG12">#REF!</definedName>
    <definedName name="________________TG13" localSheetId="6">#REF!</definedName>
    <definedName name="________________TG13">#REF!</definedName>
    <definedName name="________________TG14" localSheetId="6">#REF!</definedName>
    <definedName name="________________TG14">#REF!</definedName>
    <definedName name="________________TG15" localSheetId="6">#REF!</definedName>
    <definedName name="________________TG15">#REF!</definedName>
    <definedName name="________________TG16" localSheetId="6">#REF!</definedName>
    <definedName name="________________TG16">#REF!</definedName>
    <definedName name="________________TG17" localSheetId="6">#REF!</definedName>
    <definedName name="________________TG17">#REF!</definedName>
    <definedName name="________________TG18" localSheetId="6">#REF!</definedName>
    <definedName name="________________TG18">#REF!</definedName>
    <definedName name="________________TG19" localSheetId="6">#REF!</definedName>
    <definedName name="________________TG19">#REF!</definedName>
    <definedName name="________________TG2" localSheetId="6">#REF!</definedName>
    <definedName name="________________TG2">#REF!</definedName>
    <definedName name="________________TG20" localSheetId="6">#REF!</definedName>
    <definedName name="________________TG20">#REF!</definedName>
    <definedName name="________________TG21" localSheetId="6">#REF!</definedName>
    <definedName name="________________TG21">#REF!</definedName>
    <definedName name="________________TG22" localSheetId="6">#REF!</definedName>
    <definedName name="________________TG22">#REF!</definedName>
    <definedName name="________________TG23" localSheetId="6">#REF!</definedName>
    <definedName name="________________TG23">#REF!</definedName>
    <definedName name="________________TG24" localSheetId="6">#REF!</definedName>
    <definedName name="________________TG24">#REF!</definedName>
    <definedName name="________________TG25" localSheetId="6">#REF!</definedName>
    <definedName name="________________TG25">#REF!</definedName>
    <definedName name="________________TG26" localSheetId="6">#REF!</definedName>
    <definedName name="________________TG26">#REF!</definedName>
    <definedName name="________________TG27" localSheetId="6">#REF!</definedName>
    <definedName name="________________TG27">#REF!</definedName>
    <definedName name="________________TG28" localSheetId="6">#REF!</definedName>
    <definedName name="________________TG28">#REF!</definedName>
    <definedName name="________________TG29" localSheetId="6">#REF!</definedName>
    <definedName name="________________TG29">#REF!</definedName>
    <definedName name="________________TG3" localSheetId="6">#REF!</definedName>
    <definedName name="________________TG3">#REF!</definedName>
    <definedName name="________________TG30" localSheetId="6">#REF!</definedName>
    <definedName name="________________TG30">#REF!</definedName>
    <definedName name="________________TG31" localSheetId="6">#REF!</definedName>
    <definedName name="________________TG31">#REF!</definedName>
    <definedName name="________________TG4" localSheetId="6">#REF!</definedName>
    <definedName name="________________TG4">#REF!</definedName>
    <definedName name="________________TG5" localSheetId="6">#REF!</definedName>
    <definedName name="________________TG5">#REF!</definedName>
    <definedName name="________________TG6" localSheetId="6">#REF!</definedName>
    <definedName name="________________TG6">#REF!</definedName>
    <definedName name="________________TG7" localSheetId="6">#REF!</definedName>
    <definedName name="________________TG7">#REF!</definedName>
    <definedName name="________________TG8" localSheetId="6">#REF!</definedName>
    <definedName name="________________TG8">#REF!</definedName>
    <definedName name="________________TG9" localSheetId="6">#REF!</definedName>
    <definedName name="________________TG9">#REF!</definedName>
    <definedName name="________________xlnm.Print_Area_3">NA()</definedName>
    <definedName name="_______________ASA1" localSheetId="6" hidden="1">{#N/A,#N/A,FALSE,"CAT3516";#N/A,#N/A,FALSE,"CAT3608";#N/A,#N/A,FALSE,"Wartsila";#N/A,#N/A,FALSE,"Asm";#N/A,#N/A,FALSE,"DG cost"}</definedName>
    <definedName name="_______________ASA1" localSheetId="8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6" hidden="1">{#N/A,#N/A,FALSE,"Aging Summary";#N/A,#N/A,FALSE,"Ratio Analysis";#N/A,#N/A,FALSE,"Test 120 Day Accts";#N/A,#N/A,FALSE,"Tickmarks"}</definedName>
    <definedName name="_______________b3" localSheetId="8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6">#REF!</definedName>
    <definedName name="_______________DAT10">#REF!</definedName>
    <definedName name="_______________DAT15">[12]MA!$L$4:$L$706</definedName>
    <definedName name="_______________DAT2" localSheetId="6">#REF!</definedName>
    <definedName name="_______________DAT2">#REF!</definedName>
    <definedName name="_______________DAT3" localSheetId="6">#REF!</definedName>
    <definedName name="_______________DAT3">#REF!</definedName>
    <definedName name="_______________DAT4" localSheetId="6">#REF!</definedName>
    <definedName name="_______________DAT4">#REF!</definedName>
    <definedName name="_______________DAT5" localSheetId="6">#REF!</definedName>
    <definedName name="_______________DAT5">#REF!</definedName>
    <definedName name="_______________DAT6" localSheetId="6">#REF!</definedName>
    <definedName name="_______________DAT6">#REF!</definedName>
    <definedName name="_______________DAT7" localSheetId="6">#REF!</definedName>
    <definedName name="_______________DAT7">#REF!</definedName>
    <definedName name="_______________DAT8" localSheetId="6">#REF!</definedName>
    <definedName name="_______________DAT8">#REF!</definedName>
    <definedName name="_______________DAT9" localSheetId="6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localSheetId="6" hidden="1">#REF!</definedName>
    <definedName name="_______________FEB107" localSheetId="8" hidden="1">#REF!</definedName>
    <definedName name="_______________FEB107" hidden="1">#REF!</definedName>
    <definedName name="_______________ISP4" localSheetId="6">#REF!</definedName>
    <definedName name="_______________ISP4">#REF!</definedName>
    <definedName name="_______________JAN10" localSheetId="6" hidden="1">{#N/A,#N/A,FALSE,"Ut";#N/A,#N/A,FALSE,"UT-h"}</definedName>
    <definedName name="_______________JAN10" localSheetId="8" hidden="1">{#N/A,#N/A,FALSE,"Ut";#N/A,#N/A,FALSE,"UT-h"}</definedName>
    <definedName name="_______________JAN10" hidden="1">{#N/A,#N/A,FALSE,"Ut";#N/A,#N/A,FALSE,"UT-h"}</definedName>
    <definedName name="_______________JAN2010" localSheetId="6" hidden="1">{#N/A,#N/A,FALSE,"Ut";#N/A,#N/A,FALSE,"UT-h"}</definedName>
    <definedName name="_______________JAN2010" localSheetId="8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localSheetId="6" hidden="1">{#N/A,#N/A,FALSE,"Aging Summary";#N/A,#N/A,FALSE,"Ratio Analysis";#N/A,#N/A,FALSE,"Test 120 Day Accts";#N/A,#N/A,FALSE,"Tickmarks"}</definedName>
    <definedName name="_______________ss2" localSheetId="8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6">#REF!</definedName>
    <definedName name="_______________TAB2">#REF!</definedName>
    <definedName name="_______________TG1" localSheetId="6">#REF!</definedName>
    <definedName name="_______________TG1">#REF!</definedName>
    <definedName name="_______________TG10" localSheetId="6">#REF!</definedName>
    <definedName name="_______________TG10">#REF!</definedName>
    <definedName name="_______________TG11" localSheetId="6">#REF!</definedName>
    <definedName name="_______________TG11">#REF!</definedName>
    <definedName name="_______________TG12" localSheetId="6">#REF!</definedName>
    <definedName name="_______________TG12">#REF!</definedName>
    <definedName name="_______________TG13" localSheetId="6">#REF!</definedName>
    <definedName name="_______________TG13">#REF!</definedName>
    <definedName name="_______________TG14" localSheetId="6">#REF!</definedName>
    <definedName name="_______________TG14">#REF!</definedName>
    <definedName name="_______________TG15" localSheetId="6">#REF!</definedName>
    <definedName name="_______________TG15">#REF!</definedName>
    <definedName name="_______________TG16" localSheetId="6">#REF!</definedName>
    <definedName name="_______________TG16">#REF!</definedName>
    <definedName name="_______________TG17" localSheetId="6">#REF!</definedName>
    <definedName name="_______________TG17">#REF!</definedName>
    <definedName name="_______________TG18" localSheetId="6">#REF!</definedName>
    <definedName name="_______________TG18">#REF!</definedName>
    <definedName name="_______________TG19" localSheetId="6">#REF!</definedName>
    <definedName name="_______________TG19">#REF!</definedName>
    <definedName name="_______________TG2" localSheetId="6">#REF!</definedName>
    <definedName name="_______________TG2">#REF!</definedName>
    <definedName name="_______________TG20" localSheetId="6">#REF!</definedName>
    <definedName name="_______________TG20">#REF!</definedName>
    <definedName name="_______________TG21" localSheetId="6">#REF!</definedName>
    <definedName name="_______________TG21">#REF!</definedName>
    <definedName name="_______________TG22" localSheetId="6">#REF!</definedName>
    <definedName name="_______________TG22">#REF!</definedName>
    <definedName name="_______________TG23" localSheetId="6">#REF!</definedName>
    <definedName name="_______________TG23">#REF!</definedName>
    <definedName name="_______________TG24" localSheetId="6">#REF!</definedName>
    <definedName name="_______________TG24">#REF!</definedName>
    <definedName name="_______________TG25" localSheetId="6">#REF!</definedName>
    <definedName name="_______________TG25">#REF!</definedName>
    <definedName name="_______________TG26" localSheetId="6">#REF!</definedName>
    <definedName name="_______________TG26">#REF!</definedName>
    <definedName name="_______________TG27" localSheetId="6">#REF!</definedName>
    <definedName name="_______________TG27">#REF!</definedName>
    <definedName name="_______________TG28" localSheetId="6">#REF!</definedName>
    <definedName name="_______________TG28">#REF!</definedName>
    <definedName name="_______________TG29" localSheetId="6">#REF!</definedName>
    <definedName name="_______________TG29">#REF!</definedName>
    <definedName name="_______________TG3" localSheetId="6">#REF!</definedName>
    <definedName name="_______________TG3">#REF!</definedName>
    <definedName name="_______________TG30" localSheetId="6">#REF!</definedName>
    <definedName name="_______________TG30">#REF!</definedName>
    <definedName name="_______________TG31" localSheetId="6">#REF!</definedName>
    <definedName name="_______________TG31">#REF!</definedName>
    <definedName name="_______________TG4" localSheetId="6">#REF!</definedName>
    <definedName name="_______________TG4">#REF!</definedName>
    <definedName name="_______________TG5" localSheetId="6">#REF!</definedName>
    <definedName name="_______________TG5">#REF!</definedName>
    <definedName name="_______________TG6" localSheetId="6">#REF!</definedName>
    <definedName name="_______________TG6">#REF!</definedName>
    <definedName name="_______________TG7" localSheetId="6">#REF!</definedName>
    <definedName name="_______________TG7">#REF!</definedName>
    <definedName name="_______________TG8" localSheetId="6">#REF!</definedName>
    <definedName name="_______________TG8">#REF!</definedName>
    <definedName name="_______________TG9" localSheetId="6">#REF!</definedName>
    <definedName name="_______________TG9">#REF!</definedName>
    <definedName name="_______________xlnm.Print_Area_3">NA()</definedName>
    <definedName name="______________b3" localSheetId="6" hidden="1">{#N/A,#N/A,FALSE,"Aging Summary";#N/A,#N/A,FALSE,"Ratio Analysis";#N/A,#N/A,FALSE,"Test 120 Day Accts";#N/A,#N/A,FALSE,"Tickmarks"}</definedName>
    <definedName name="______________b3" localSheetId="8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6">#REF!</definedName>
    <definedName name="______________DAT10">#REF!</definedName>
    <definedName name="______________DAT15">[12]MA!$L$4:$L$706</definedName>
    <definedName name="______________DAT2" localSheetId="6">#REF!</definedName>
    <definedName name="______________DAT2">#REF!</definedName>
    <definedName name="______________DAT3" localSheetId="6">#REF!</definedName>
    <definedName name="______________DAT3">#REF!</definedName>
    <definedName name="______________DAT4" localSheetId="6">#REF!</definedName>
    <definedName name="______________DAT4">#REF!</definedName>
    <definedName name="______________DAT5" localSheetId="6">#REF!</definedName>
    <definedName name="______________DAT5">#REF!</definedName>
    <definedName name="______________DAT6" localSheetId="6">#REF!</definedName>
    <definedName name="______________DAT6">#REF!</definedName>
    <definedName name="______________DAT7" localSheetId="6">#REF!</definedName>
    <definedName name="______________DAT7">#REF!</definedName>
    <definedName name="______________DAT8" localSheetId="6">#REF!</definedName>
    <definedName name="______________DAT8">#REF!</definedName>
    <definedName name="______________DAT9" localSheetId="6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localSheetId="6" hidden="1">#REF!</definedName>
    <definedName name="______________FEB107" localSheetId="8" hidden="1">#REF!</definedName>
    <definedName name="______________FEB107" hidden="1">#REF!</definedName>
    <definedName name="______________ISP4" localSheetId="6">#REF!</definedName>
    <definedName name="______________ISP4">#REF!</definedName>
    <definedName name="______________JAN10" localSheetId="6" hidden="1">{#N/A,#N/A,FALSE,"Ut";#N/A,#N/A,FALSE,"UT-h"}</definedName>
    <definedName name="______________JAN10" localSheetId="8" hidden="1">{#N/A,#N/A,FALSE,"Ut";#N/A,#N/A,FALSE,"UT-h"}</definedName>
    <definedName name="______________JAN10" hidden="1">{#N/A,#N/A,FALSE,"Ut";#N/A,#N/A,FALSE,"UT-h"}</definedName>
    <definedName name="______________JAN2010" localSheetId="6" hidden="1">{#N/A,#N/A,FALSE,"Ut";#N/A,#N/A,FALSE,"UT-h"}</definedName>
    <definedName name="______________JAN2010" localSheetId="8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6">[11]ItemX!#REF!</definedName>
    <definedName name="______________Oil1">[11]ItemX!#REF!</definedName>
    <definedName name="__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6" hidden="1">{#N/A,#N/A,FALSE,"Aging Summary";#N/A,#N/A,FALSE,"Ratio Analysis";#N/A,#N/A,FALSE,"Test 120 Day Accts";#N/A,#N/A,FALSE,"Tickmarks"}</definedName>
    <definedName name="______________ss2" localSheetId="8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6">#REF!</definedName>
    <definedName name="______________TAB2">#REF!</definedName>
    <definedName name="______________TG1" localSheetId="6">#REF!</definedName>
    <definedName name="______________TG1">#REF!</definedName>
    <definedName name="______________TG10" localSheetId="6">#REF!</definedName>
    <definedName name="______________TG10">#REF!</definedName>
    <definedName name="______________TG11" localSheetId="6">#REF!</definedName>
    <definedName name="______________TG11">#REF!</definedName>
    <definedName name="______________TG12" localSheetId="6">#REF!</definedName>
    <definedName name="______________TG12">#REF!</definedName>
    <definedName name="______________TG13" localSheetId="6">#REF!</definedName>
    <definedName name="______________TG13">#REF!</definedName>
    <definedName name="______________TG14" localSheetId="6">#REF!</definedName>
    <definedName name="______________TG14">#REF!</definedName>
    <definedName name="______________TG15" localSheetId="6">#REF!</definedName>
    <definedName name="______________TG15">#REF!</definedName>
    <definedName name="______________TG16" localSheetId="6">#REF!</definedName>
    <definedName name="______________TG16">#REF!</definedName>
    <definedName name="______________TG17" localSheetId="6">#REF!</definedName>
    <definedName name="______________TG17">#REF!</definedName>
    <definedName name="______________TG18" localSheetId="6">#REF!</definedName>
    <definedName name="______________TG18">#REF!</definedName>
    <definedName name="______________TG19" localSheetId="6">#REF!</definedName>
    <definedName name="______________TG19">#REF!</definedName>
    <definedName name="______________TG2" localSheetId="6">#REF!</definedName>
    <definedName name="______________TG2">#REF!</definedName>
    <definedName name="______________TG20" localSheetId="6">#REF!</definedName>
    <definedName name="______________TG20">#REF!</definedName>
    <definedName name="______________TG21" localSheetId="6">#REF!</definedName>
    <definedName name="______________TG21">#REF!</definedName>
    <definedName name="______________TG22" localSheetId="6">#REF!</definedName>
    <definedName name="______________TG22">#REF!</definedName>
    <definedName name="______________TG23" localSheetId="6">#REF!</definedName>
    <definedName name="______________TG23">#REF!</definedName>
    <definedName name="______________TG24" localSheetId="6">#REF!</definedName>
    <definedName name="______________TG24">#REF!</definedName>
    <definedName name="______________TG25" localSheetId="6">#REF!</definedName>
    <definedName name="______________TG25">#REF!</definedName>
    <definedName name="______________TG26" localSheetId="6">#REF!</definedName>
    <definedName name="______________TG26">#REF!</definedName>
    <definedName name="______________TG27" localSheetId="6">#REF!</definedName>
    <definedName name="______________TG27">#REF!</definedName>
    <definedName name="______________TG28" localSheetId="6">#REF!</definedName>
    <definedName name="______________TG28">#REF!</definedName>
    <definedName name="______________TG29" localSheetId="6">#REF!</definedName>
    <definedName name="______________TG29">#REF!</definedName>
    <definedName name="______________TG3" localSheetId="6">#REF!</definedName>
    <definedName name="______________TG3">#REF!</definedName>
    <definedName name="______________TG30" localSheetId="6">#REF!</definedName>
    <definedName name="______________TG30">#REF!</definedName>
    <definedName name="______________TG31" localSheetId="6">#REF!</definedName>
    <definedName name="______________TG31">#REF!</definedName>
    <definedName name="______________TG4" localSheetId="6">#REF!</definedName>
    <definedName name="______________TG4">#REF!</definedName>
    <definedName name="______________TG5" localSheetId="6">#REF!</definedName>
    <definedName name="______________TG5">#REF!</definedName>
    <definedName name="______________TG6" localSheetId="6">#REF!</definedName>
    <definedName name="______________TG6">#REF!</definedName>
    <definedName name="______________TG7" localSheetId="6">#REF!</definedName>
    <definedName name="______________TG7">#REF!</definedName>
    <definedName name="______________TG8" localSheetId="6">#REF!</definedName>
    <definedName name="______________TG8">#REF!</definedName>
    <definedName name="______________TG9" localSheetId="6">#REF!</definedName>
    <definedName name="______________TG9">#REF!</definedName>
    <definedName name="______________xlnm.Print_Area_3">NA()</definedName>
    <definedName name="_____________ASA1" localSheetId="6" hidden="1">{#N/A,#N/A,FALSE,"CAT3516";#N/A,#N/A,FALSE,"CAT3608";#N/A,#N/A,FALSE,"Wartsila";#N/A,#N/A,FALSE,"Asm";#N/A,#N/A,FALSE,"DG cost"}</definedName>
    <definedName name="_____________ASA1" localSheetId="8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6" hidden="1">{#N/A,#N/A,FALSE,"Aging Summary";#N/A,#N/A,FALSE,"Ratio Analysis";#N/A,#N/A,FALSE,"Test 120 Day Accts";#N/A,#N/A,FALSE,"Tickmarks"}</definedName>
    <definedName name="_____________b3" localSheetId="8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6">#REF!</definedName>
    <definedName name="_____________DAT10">#REF!</definedName>
    <definedName name="_____________DAT15">[12]MA!$L$4:$L$706</definedName>
    <definedName name="_____________DAT2" localSheetId="6">#REF!</definedName>
    <definedName name="_____________DAT2">#REF!</definedName>
    <definedName name="_____________DAT3" localSheetId="6">#REF!</definedName>
    <definedName name="_____________DAT3">#REF!</definedName>
    <definedName name="_____________DAT4" localSheetId="6">#REF!</definedName>
    <definedName name="_____________DAT4">#REF!</definedName>
    <definedName name="_____________DAT5" localSheetId="6">#REF!</definedName>
    <definedName name="_____________DAT5">#REF!</definedName>
    <definedName name="_____________DAT6" localSheetId="6">#REF!</definedName>
    <definedName name="_____________DAT6">#REF!</definedName>
    <definedName name="_____________DAT7" localSheetId="6">#REF!</definedName>
    <definedName name="_____________DAT7">#REF!</definedName>
    <definedName name="_____________DAT8" localSheetId="6">#REF!</definedName>
    <definedName name="_____________DAT8">#REF!</definedName>
    <definedName name="_____________DAT9" localSheetId="6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localSheetId="6" hidden="1">#REF!</definedName>
    <definedName name="_____________FEB107" localSheetId="8" hidden="1">#REF!</definedName>
    <definedName name="_____________FEB107" hidden="1">#REF!</definedName>
    <definedName name="_____________ISP4" localSheetId="6">#REF!</definedName>
    <definedName name="_____________ISP4">#REF!</definedName>
    <definedName name="_____________JAN10" localSheetId="6" hidden="1">{#N/A,#N/A,FALSE,"Ut";#N/A,#N/A,FALSE,"UT-h"}</definedName>
    <definedName name="_____________JAN10" localSheetId="8" hidden="1">{#N/A,#N/A,FALSE,"Ut";#N/A,#N/A,FALSE,"UT-h"}</definedName>
    <definedName name="_____________JAN10" hidden="1">{#N/A,#N/A,FALSE,"Ut";#N/A,#N/A,FALSE,"UT-h"}</definedName>
    <definedName name="_____________JAN2010" localSheetId="6" hidden="1">{#N/A,#N/A,FALSE,"Ut";#N/A,#N/A,FALSE,"UT-h"}</definedName>
    <definedName name="_____________JAN2010" localSheetId="8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6">[11]ItemX!#REF!</definedName>
    <definedName name="_____________Oil1">[11]ItemX!#REF!</definedName>
    <definedName name="_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6" hidden="1">{#N/A,#N/A,FALSE,"Aging Summary";#N/A,#N/A,FALSE,"Ratio Analysis";#N/A,#N/A,FALSE,"Test 120 Day Accts";#N/A,#N/A,FALSE,"Tickmarks"}</definedName>
    <definedName name="_____________ss2" localSheetId="8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6">#REF!</definedName>
    <definedName name="_____________TAB2">#REF!</definedName>
    <definedName name="_____________TG1" localSheetId="6">#REF!</definedName>
    <definedName name="_____________TG1">#REF!</definedName>
    <definedName name="_____________TG10" localSheetId="6">#REF!</definedName>
    <definedName name="_____________TG10">#REF!</definedName>
    <definedName name="_____________TG11" localSheetId="6">#REF!</definedName>
    <definedName name="_____________TG11">#REF!</definedName>
    <definedName name="_____________TG12" localSheetId="6">#REF!</definedName>
    <definedName name="_____________TG12">#REF!</definedName>
    <definedName name="_____________TG13" localSheetId="6">#REF!</definedName>
    <definedName name="_____________TG13">#REF!</definedName>
    <definedName name="_____________TG14" localSheetId="6">#REF!</definedName>
    <definedName name="_____________TG14">#REF!</definedName>
    <definedName name="_____________TG15" localSheetId="6">#REF!</definedName>
    <definedName name="_____________TG15">#REF!</definedName>
    <definedName name="_____________TG16" localSheetId="6">#REF!</definedName>
    <definedName name="_____________TG16">#REF!</definedName>
    <definedName name="_____________TG17" localSheetId="6">#REF!</definedName>
    <definedName name="_____________TG17">#REF!</definedName>
    <definedName name="_____________TG18" localSheetId="6">#REF!</definedName>
    <definedName name="_____________TG18">#REF!</definedName>
    <definedName name="_____________TG19" localSheetId="6">#REF!</definedName>
    <definedName name="_____________TG19">#REF!</definedName>
    <definedName name="_____________TG2" localSheetId="6">#REF!</definedName>
    <definedName name="_____________TG2">#REF!</definedName>
    <definedName name="_____________TG20" localSheetId="6">#REF!</definedName>
    <definedName name="_____________TG20">#REF!</definedName>
    <definedName name="_____________TG21" localSheetId="6">#REF!</definedName>
    <definedName name="_____________TG21">#REF!</definedName>
    <definedName name="_____________TG22" localSheetId="6">#REF!</definedName>
    <definedName name="_____________TG22">#REF!</definedName>
    <definedName name="_____________TG23" localSheetId="6">#REF!</definedName>
    <definedName name="_____________TG23">#REF!</definedName>
    <definedName name="_____________TG24" localSheetId="6">#REF!</definedName>
    <definedName name="_____________TG24">#REF!</definedName>
    <definedName name="_____________TG25" localSheetId="6">#REF!</definedName>
    <definedName name="_____________TG25">#REF!</definedName>
    <definedName name="_____________TG26" localSheetId="6">#REF!</definedName>
    <definedName name="_____________TG26">#REF!</definedName>
    <definedName name="_____________TG27" localSheetId="6">#REF!</definedName>
    <definedName name="_____________TG27">#REF!</definedName>
    <definedName name="_____________TG28" localSheetId="6">#REF!</definedName>
    <definedName name="_____________TG28">#REF!</definedName>
    <definedName name="_____________TG29" localSheetId="6">#REF!</definedName>
    <definedName name="_____________TG29">#REF!</definedName>
    <definedName name="_____________TG3" localSheetId="6">#REF!</definedName>
    <definedName name="_____________TG3">#REF!</definedName>
    <definedName name="_____________TG30" localSheetId="6">#REF!</definedName>
    <definedName name="_____________TG30">#REF!</definedName>
    <definedName name="_____________TG31" localSheetId="6">#REF!</definedName>
    <definedName name="_____________TG31">#REF!</definedName>
    <definedName name="_____________TG4" localSheetId="6">#REF!</definedName>
    <definedName name="_____________TG4">#REF!</definedName>
    <definedName name="_____________TG5" localSheetId="6">#REF!</definedName>
    <definedName name="_____________TG5">#REF!</definedName>
    <definedName name="_____________TG6" localSheetId="6">#REF!</definedName>
    <definedName name="_____________TG6">#REF!</definedName>
    <definedName name="_____________TG7" localSheetId="6">#REF!</definedName>
    <definedName name="_____________TG7">#REF!</definedName>
    <definedName name="_____________TG8" localSheetId="6">#REF!</definedName>
    <definedName name="_____________TG8">#REF!</definedName>
    <definedName name="_____________TG9" localSheetId="6">#REF!</definedName>
    <definedName name="_____________TG9">#REF!</definedName>
    <definedName name="_____________xlnm.Print_Area_3">NA()</definedName>
    <definedName name="____________b3" localSheetId="6" hidden="1">{#N/A,#N/A,FALSE,"Aging Summary";#N/A,#N/A,FALSE,"Ratio Analysis";#N/A,#N/A,FALSE,"Test 120 Day Accts";#N/A,#N/A,FALSE,"Tickmarks"}</definedName>
    <definedName name="____________b3" localSheetId="8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6">#REF!</definedName>
    <definedName name="____________DAT10">#REF!</definedName>
    <definedName name="____________DAT15">[12]MA!$L$4:$L$706</definedName>
    <definedName name="____________DAT2" localSheetId="6">#REF!</definedName>
    <definedName name="____________DAT2">#REF!</definedName>
    <definedName name="____________DAT3" localSheetId="6">#REF!</definedName>
    <definedName name="____________DAT3">#REF!</definedName>
    <definedName name="____________DAT4" localSheetId="6">#REF!</definedName>
    <definedName name="____________DAT4">#REF!</definedName>
    <definedName name="____________DAT5" localSheetId="6">#REF!</definedName>
    <definedName name="____________DAT5">#REF!</definedName>
    <definedName name="____________DAT6" localSheetId="6">#REF!</definedName>
    <definedName name="____________DAT6">#REF!</definedName>
    <definedName name="____________DAT7" localSheetId="6">#REF!</definedName>
    <definedName name="____________DAT7">#REF!</definedName>
    <definedName name="____________DAT8" localSheetId="6">#REF!</definedName>
    <definedName name="____________DAT8">#REF!</definedName>
    <definedName name="____________DAT9" localSheetId="6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localSheetId="6" hidden="1">#REF!</definedName>
    <definedName name="____________FEB107" localSheetId="8" hidden="1">#REF!</definedName>
    <definedName name="____________FEB107" hidden="1">#REF!</definedName>
    <definedName name="____________ISP4" localSheetId="6">#REF!</definedName>
    <definedName name="____________ISP4">#REF!</definedName>
    <definedName name="____________JAN10" localSheetId="6" hidden="1">{#N/A,#N/A,FALSE,"Ut";#N/A,#N/A,FALSE,"UT-h"}</definedName>
    <definedName name="____________JAN10" localSheetId="8" hidden="1">{#N/A,#N/A,FALSE,"Ut";#N/A,#N/A,FALSE,"UT-h"}</definedName>
    <definedName name="____________JAN10" hidden="1">{#N/A,#N/A,FALSE,"Ut";#N/A,#N/A,FALSE,"UT-h"}</definedName>
    <definedName name="____________JAN2010" localSheetId="6" hidden="1">{#N/A,#N/A,FALSE,"Ut";#N/A,#N/A,FALSE,"UT-h"}</definedName>
    <definedName name="____________JAN2010" localSheetId="8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6">[11]ItemX!#REF!</definedName>
    <definedName name="____________Oil1">[11]ItemX!#REF!</definedName>
    <definedName name="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6" hidden="1">{#N/A,#N/A,FALSE,"Aging Summary";#N/A,#N/A,FALSE,"Ratio Analysis";#N/A,#N/A,FALSE,"Test 120 Day Accts";#N/A,#N/A,FALSE,"Tickmarks"}</definedName>
    <definedName name="____________ss2" localSheetId="8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6">#REF!</definedName>
    <definedName name="____________TAB2">#REF!</definedName>
    <definedName name="____________TG1" localSheetId="6">#REF!</definedName>
    <definedName name="____________TG1">#REF!</definedName>
    <definedName name="____________TG10" localSheetId="6">#REF!</definedName>
    <definedName name="____________TG10">#REF!</definedName>
    <definedName name="____________TG11" localSheetId="6">#REF!</definedName>
    <definedName name="____________TG11">#REF!</definedName>
    <definedName name="____________TG12" localSheetId="6">#REF!</definedName>
    <definedName name="____________TG12">#REF!</definedName>
    <definedName name="____________TG13" localSheetId="6">#REF!</definedName>
    <definedName name="____________TG13">#REF!</definedName>
    <definedName name="____________TG14" localSheetId="6">#REF!</definedName>
    <definedName name="____________TG14">#REF!</definedName>
    <definedName name="____________TG15" localSheetId="6">#REF!</definedName>
    <definedName name="____________TG15">#REF!</definedName>
    <definedName name="____________TG16" localSheetId="6">#REF!</definedName>
    <definedName name="____________TG16">#REF!</definedName>
    <definedName name="____________TG17" localSheetId="6">#REF!</definedName>
    <definedName name="____________TG17">#REF!</definedName>
    <definedName name="____________TG18" localSheetId="6">#REF!</definedName>
    <definedName name="____________TG18">#REF!</definedName>
    <definedName name="____________TG19" localSheetId="6">#REF!</definedName>
    <definedName name="____________TG19">#REF!</definedName>
    <definedName name="____________TG2" localSheetId="6">#REF!</definedName>
    <definedName name="____________TG2">#REF!</definedName>
    <definedName name="____________TG20" localSheetId="6">#REF!</definedName>
    <definedName name="____________TG20">#REF!</definedName>
    <definedName name="____________TG21" localSheetId="6">#REF!</definedName>
    <definedName name="____________TG21">#REF!</definedName>
    <definedName name="____________TG22" localSheetId="6">#REF!</definedName>
    <definedName name="____________TG22">#REF!</definedName>
    <definedName name="____________TG23" localSheetId="6">#REF!</definedName>
    <definedName name="____________TG23">#REF!</definedName>
    <definedName name="____________TG24" localSheetId="6">#REF!</definedName>
    <definedName name="____________TG24">#REF!</definedName>
    <definedName name="____________TG25" localSheetId="6">#REF!</definedName>
    <definedName name="____________TG25">#REF!</definedName>
    <definedName name="____________TG26" localSheetId="6">#REF!</definedName>
    <definedName name="____________TG26">#REF!</definedName>
    <definedName name="____________TG27" localSheetId="6">#REF!</definedName>
    <definedName name="____________TG27">#REF!</definedName>
    <definedName name="____________TG28" localSheetId="6">#REF!</definedName>
    <definedName name="____________TG28">#REF!</definedName>
    <definedName name="____________TG29" localSheetId="6">#REF!</definedName>
    <definedName name="____________TG29">#REF!</definedName>
    <definedName name="____________TG3" localSheetId="6">#REF!</definedName>
    <definedName name="____________TG3">#REF!</definedName>
    <definedName name="____________TG30" localSheetId="6">#REF!</definedName>
    <definedName name="____________TG30">#REF!</definedName>
    <definedName name="____________TG31" localSheetId="6">#REF!</definedName>
    <definedName name="____________TG31">#REF!</definedName>
    <definedName name="____________TG4" localSheetId="6">#REF!</definedName>
    <definedName name="____________TG4">#REF!</definedName>
    <definedName name="____________TG5" localSheetId="6">#REF!</definedName>
    <definedName name="____________TG5">#REF!</definedName>
    <definedName name="____________TG6" localSheetId="6">#REF!</definedName>
    <definedName name="____________TG6">#REF!</definedName>
    <definedName name="____________TG7" localSheetId="6">#REF!</definedName>
    <definedName name="____________TG7">#REF!</definedName>
    <definedName name="____________TG8" localSheetId="6">#REF!</definedName>
    <definedName name="____________TG8">#REF!</definedName>
    <definedName name="____________TG9" localSheetId="6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6" hidden="1">{#N/A,#N/A,FALSE,"Aging Summary";#N/A,#N/A,FALSE,"Ratio Analysis";#N/A,#N/A,FALSE,"Test 120 Day Accts";#N/A,#N/A,FALSE,"Tickmarks"}</definedName>
    <definedName name="___________A2" localSheetId="8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6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6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6" hidden="1">{#N/A,#N/A,FALSE,"CAT3516";#N/A,#N/A,FALSE,"CAT3608";#N/A,#N/A,FALSE,"Wartsila";#N/A,#N/A,FALSE,"Asm";#N/A,#N/A,FALSE,"DG cost"}</definedName>
    <definedName name="___________ASA1" localSheetId="8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6" hidden="1">{#N/A,#N/A,FALSE,"Aging Summary";#N/A,#N/A,FALSE,"Ratio Analysis";#N/A,#N/A,FALSE,"Test 120 Day Accts";#N/A,#N/A,FALSE,"Tickmarks"}</definedName>
    <definedName name="___________b3" localSheetId="8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6">#REF!</definedName>
    <definedName name="___________DAT10">#REF!</definedName>
    <definedName name="___________DAT15">[12]MA!$L$4:$L$706</definedName>
    <definedName name="___________DAT2" localSheetId="6">#REF!</definedName>
    <definedName name="___________DAT2">#REF!</definedName>
    <definedName name="___________DAT3" localSheetId="6">#REF!</definedName>
    <definedName name="___________DAT3">#REF!</definedName>
    <definedName name="___________DAT4" localSheetId="6">#REF!</definedName>
    <definedName name="___________DAT4">#REF!</definedName>
    <definedName name="___________DAT5" localSheetId="6">#REF!</definedName>
    <definedName name="___________DAT5">#REF!</definedName>
    <definedName name="___________DAT6" localSheetId="6">#REF!</definedName>
    <definedName name="___________DAT6">#REF!</definedName>
    <definedName name="___________DAT7" localSheetId="6">#REF!</definedName>
    <definedName name="___________DAT7">#REF!</definedName>
    <definedName name="___________DAT8" localSheetId="6">#REF!</definedName>
    <definedName name="___________DAT8">#REF!</definedName>
    <definedName name="___________DAT9" localSheetId="6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localSheetId="6" hidden="1">#REF!</definedName>
    <definedName name="___________FEB107" localSheetId="8" hidden="1">#REF!</definedName>
    <definedName name="___________FEB107" hidden="1">#REF!</definedName>
    <definedName name="___________ISP4" localSheetId="6">#REF!</definedName>
    <definedName name="___________ISP4">#REF!</definedName>
    <definedName name="___________JAN10" localSheetId="6" hidden="1">{#N/A,#N/A,FALSE,"Ut";#N/A,#N/A,FALSE,"UT-h"}</definedName>
    <definedName name="___________JAN10" localSheetId="8" hidden="1">{#N/A,#N/A,FALSE,"Ut";#N/A,#N/A,FALSE,"UT-h"}</definedName>
    <definedName name="___________JAN10" hidden="1">{#N/A,#N/A,FALSE,"Ut";#N/A,#N/A,FALSE,"UT-h"}</definedName>
    <definedName name="___________JAN2010" localSheetId="6" hidden="1">{#N/A,#N/A,FALSE,"Ut";#N/A,#N/A,FALSE,"UT-h"}</definedName>
    <definedName name="___________JAN2010" localSheetId="8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6">#REF!</definedName>
    <definedName name="___________m12">#REF!</definedName>
    <definedName name="___________m15" localSheetId="6">#REF!</definedName>
    <definedName name="___________m15">#REF!</definedName>
    <definedName name="___________MAy0201" localSheetId="6">#REF!</definedName>
    <definedName name="___________MAy0201">#REF!</definedName>
    <definedName name="___________Oil1" localSheetId="6">[11]ItemX!#REF!</definedName>
    <definedName name="___________Oil1">[11]ItemX!#REF!</definedName>
    <definedName name="___________ss2" localSheetId="6" hidden="1">{#N/A,#N/A,FALSE,"Aging Summary";#N/A,#N/A,FALSE,"Ratio Analysis";#N/A,#N/A,FALSE,"Test 120 Day Accts";#N/A,#N/A,FALSE,"Tickmarks"}</definedName>
    <definedName name="___________ss2" localSheetId="8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6">#REF!</definedName>
    <definedName name="___________TAB2">#REF!</definedName>
    <definedName name="___________TG1" localSheetId="6">#REF!</definedName>
    <definedName name="___________TG1">#REF!</definedName>
    <definedName name="___________TG10" localSheetId="6">#REF!</definedName>
    <definedName name="___________TG10">#REF!</definedName>
    <definedName name="___________TG11" localSheetId="6">#REF!</definedName>
    <definedName name="___________TG11">#REF!</definedName>
    <definedName name="___________TG12" localSheetId="6">#REF!</definedName>
    <definedName name="___________TG12">#REF!</definedName>
    <definedName name="___________TG13" localSheetId="6">#REF!</definedName>
    <definedName name="___________TG13">#REF!</definedName>
    <definedName name="___________TG14" localSheetId="6">#REF!</definedName>
    <definedName name="___________TG14">#REF!</definedName>
    <definedName name="___________TG15" localSheetId="6">#REF!</definedName>
    <definedName name="___________TG15">#REF!</definedName>
    <definedName name="___________TG16" localSheetId="6">#REF!</definedName>
    <definedName name="___________TG16">#REF!</definedName>
    <definedName name="___________TG17" localSheetId="6">#REF!</definedName>
    <definedName name="___________TG17">#REF!</definedName>
    <definedName name="___________TG18" localSheetId="6">#REF!</definedName>
    <definedName name="___________TG18">#REF!</definedName>
    <definedName name="___________TG19" localSheetId="6">#REF!</definedName>
    <definedName name="___________TG19">#REF!</definedName>
    <definedName name="___________TG2" localSheetId="6">#REF!</definedName>
    <definedName name="___________TG2">#REF!</definedName>
    <definedName name="___________TG20" localSheetId="6">#REF!</definedName>
    <definedName name="___________TG20">#REF!</definedName>
    <definedName name="___________TG21" localSheetId="6">#REF!</definedName>
    <definedName name="___________TG21">#REF!</definedName>
    <definedName name="___________TG22" localSheetId="6">#REF!</definedName>
    <definedName name="___________TG22">#REF!</definedName>
    <definedName name="___________TG23" localSheetId="6">#REF!</definedName>
    <definedName name="___________TG23">#REF!</definedName>
    <definedName name="___________TG24" localSheetId="6">#REF!</definedName>
    <definedName name="___________TG24">#REF!</definedName>
    <definedName name="___________TG25" localSheetId="6">#REF!</definedName>
    <definedName name="___________TG25">#REF!</definedName>
    <definedName name="___________TG26" localSheetId="6">#REF!</definedName>
    <definedName name="___________TG26">#REF!</definedName>
    <definedName name="___________TG27" localSheetId="6">#REF!</definedName>
    <definedName name="___________TG27">#REF!</definedName>
    <definedName name="___________TG28" localSheetId="6">#REF!</definedName>
    <definedName name="___________TG28">#REF!</definedName>
    <definedName name="___________TG29" localSheetId="6">#REF!</definedName>
    <definedName name="___________TG29">#REF!</definedName>
    <definedName name="___________TG3" localSheetId="6">#REF!</definedName>
    <definedName name="___________TG3">#REF!</definedName>
    <definedName name="___________TG30" localSheetId="6">#REF!</definedName>
    <definedName name="___________TG30">#REF!</definedName>
    <definedName name="___________TG31" localSheetId="6">#REF!</definedName>
    <definedName name="___________TG31">#REF!</definedName>
    <definedName name="___________TG4" localSheetId="6">#REF!</definedName>
    <definedName name="___________TG4">#REF!</definedName>
    <definedName name="___________TG5" localSheetId="6">#REF!</definedName>
    <definedName name="___________TG5">#REF!</definedName>
    <definedName name="___________TG6" localSheetId="6">#REF!</definedName>
    <definedName name="___________TG6">#REF!</definedName>
    <definedName name="___________TG7" localSheetId="6">#REF!</definedName>
    <definedName name="___________TG7">#REF!</definedName>
    <definedName name="___________TG8" localSheetId="6">#REF!</definedName>
    <definedName name="___________TG8">#REF!</definedName>
    <definedName name="___________TG9" localSheetId="6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6" hidden="1">{#N/A,#N/A,FALSE,"Aging Summary";#N/A,#N/A,FALSE,"Ratio Analysis";#N/A,#N/A,FALSE,"Test 120 Day Accts";#N/A,#N/A,FALSE,"Tickmarks"}</definedName>
    <definedName name="__________A2" localSheetId="8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6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6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6" hidden="1">{#N/A,#N/A,FALSE,"CAT3516";#N/A,#N/A,FALSE,"CAT3608";#N/A,#N/A,FALSE,"Wartsila";#N/A,#N/A,FALSE,"Asm";#N/A,#N/A,FALSE,"DG cost"}</definedName>
    <definedName name="__________ASA1" localSheetId="8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6" hidden="1">{#N/A,#N/A,FALSE,"Aging Summary";#N/A,#N/A,FALSE,"Ratio Analysis";#N/A,#N/A,FALSE,"Test 120 Day Accts";#N/A,#N/A,FALSE,"Tickmarks"}</definedName>
    <definedName name="__________b3" localSheetId="8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6">#REF!</definedName>
    <definedName name="__________DAT10">#REF!</definedName>
    <definedName name="__________DAT15">[12]MA!$L$4:$L$706</definedName>
    <definedName name="__________DAT2" localSheetId="6">#REF!</definedName>
    <definedName name="__________DAT2">#REF!</definedName>
    <definedName name="__________DAT3" localSheetId="6">#REF!</definedName>
    <definedName name="__________DAT3">#REF!</definedName>
    <definedName name="__________DAT4" localSheetId="6">#REF!</definedName>
    <definedName name="__________DAT4">#REF!</definedName>
    <definedName name="__________DAT5" localSheetId="6">#REF!</definedName>
    <definedName name="__________DAT5">#REF!</definedName>
    <definedName name="__________DAT6" localSheetId="6">#REF!</definedName>
    <definedName name="__________DAT6">#REF!</definedName>
    <definedName name="__________DAT7" localSheetId="6">#REF!</definedName>
    <definedName name="__________DAT7">#REF!</definedName>
    <definedName name="__________DAT8" localSheetId="6">#REF!</definedName>
    <definedName name="__________DAT8">#REF!</definedName>
    <definedName name="__________DAT9" localSheetId="6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localSheetId="6" hidden="1">{#N/A,#N/A,FALSE,"OUT  AREC"}</definedName>
    <definedName name="__________FA2008" localSheetId="8" hidden="1">{#N/A,#N/A,FALSE,"OUT  AREC"}</definedName>
    <definedName name="__________FA2008" hidden="1">{#N/A,#N/A,FALSE,"OUT  AREC"}</definedName>
    <definedName name="__________FEB107" localSheetId="6" hidden="1">#REF!</definedName>
    <definedName name="__________FEB107" localSheetId="8" hidden="1">#REF!</definedName>
    <definedName name="__________FEB107" hidden="1">#REF!</definedName>
    <definedName name="__________ISP4" localSheetId="6">#REF!</definedName>
    <definedName name="__________ISP4">#REF!</definedName>
    <definedName name="__________JAN10" localSheetId="6" hidden="1">{#N/A,#N/A,FALSE,"Ut";#N/A,#N/A,FALSE,"UT-h"}</definedName>
    <definedName name="__________JAN10" localSheetId="8" hidden="1">{#N/A,#N/A,FALSE,"Ut";#N/A,#N/A,FALSE,"UT-h"}</definedName>
    <definedName name="__________JAN10" hidden="1">{#N/A,#N/A,FALSE,"Ut";#N/A,#N/A,FALSE,"UT-h"}</definedName>
    <definedName name="__________JAN2010" localSheetId="6" hidden="1">{#N/A,#N/A,FALSE,"Ut";#N/A,#N/A,FALSE,"UT-h"}</definedName>
    <definedName name="__________JAN2010" localSheetId="8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6">#REF!</definedName>
    <definedName name="__________Jar630">#REF!</definedName>
    <definedName name="__________m12" localSheetId="6">#REF!</definedName>
    <definedName name="__________m12">#REF!</definedName>
    <definedName name="__________m15" localSheetId="6">#REF!</definedName>
    <definedName name="__________m15">#REF!</definedName>
    <definedName name="__________MAy0201" localSheetId="6">#REF!</definedName>
    <definedName name="__________MAy0201">#REF!</definedName>
    <definedName name="__________Oil1" localSheetId="6">[11]ItemX!#REF!</definedName>
    <definedName name="__________Oil1">[11]ItemX!#REF!</definedName>
    <definedName name="__________ss2" localSheetId="6" hidden="1">{#N/A,#N/A,FALSE,"Aging Summary";#N/A,#N/A,FALSE,"Ratio Analysis";#N/A,#N/A,FALSE,"Test 120 Day Accts";#N/A,#N/A,FALSE,"Tickmarks"}</definedName>
    <definedName name="__________ss2" localSheetId="8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6">#REF!</definedName>
    <definedName name="__________TAB2">#REF!</definedName>
    <definedName name="__________TG1" localSheetId="6">#REF!</definedName>
    <definedName name="__________TG1">#REF!</definedName>
    <definedName name="__________TG10" localSheetId="6">#REF!</definedName>
    <definedName name="__________TG10">#REF!</definedName>
    <definedName name="__________TG11" localSheetId="6">#REF!</definedName>
    <definedName name="__________TG11">#REF!</definedName>
    <definedName name="__________TG12" localSheetId="6">#REF!</definedName>
    <definedName name="__________TG12">#REF!</definedName>
    <definedName name="__________TG13" localSheetId="6">#REF!</definedName>
    <definedName name="__________TG13">#REF!</definedName>
    <definedName name="__________TG14" localSheetId="6">#REF!</definedName>
    <definedName name="__________TG14">#REF!</definedName>
    <definedName name="__________TG15" localSheetId="6">#REF!</definedName>
    <definedName name="__________TG15">#REF!</definedName>
    <definedName name="__________TG16" localSheetId="6">#REF!</definedName>
    <definedName name="__________TG16">#REF!</definedName>
    <definedName name="__________TG17" localSheetId="6">#REF!</definedName>
    <definedName name="__________TG17">#REF!</definedName>
    <definedName name="__________TG18" localSheetId="6">#REF!</definedName>
    <definedName name="__________TG18">#REF!</definedName>
    <definedName name="__________TG19" localSheetId="6">#REF!</definedName>
    <definedName name="__________TG19">#REF!</definedName>
    <definedName name="__________TG2" localSheetId="6">#REF!</definedName>
    <definedName name="__________TG2">#REF!</definedName>
    <definedName name="__________TG20" localSheetId="6">#REF!</definedName>
    <definedName name="__________TG20">#REF!</definedName>
    <definedName name="__________TG21" localSheetId="6">#REF!</definedName>
    <definedName name="__________TG21">#REF!</definedName>
    <definedName name="__________TG22" localSheetId="6">#REF!</definedName>
    <definedName name="__________TG22">#REF!</definedName>
    <definedName name="__________TG23" localSheetId="6">#REF!</definedName>
    <definedName name="__________TG23">#REF!</definedName>
    <definedName name="__________TG24" localSheetId="6">#REF!</definedName>
    <definedName name="__________TG24">#REF!</definedName>
    <definedName name="__________TG25" localSheetId="6">#REF!</definedName>
    <definedName name="__________TG25">#REF!</definedName>
    <definedName name="__________TG26" localSheetId="6">#REF!</definedName>
    <definedName name="__________TG26">#REF!</definedName>
    <definedName name="__________TG27" localSheetId="6">#REF!</definedName>
    <definedName name="__________TG27">#REF!</definedName>
    <definedName name="__________TG28" localSheetId="6">#REF!</definedName>
    <definedName name="__________TG28">#REF!</definedName>
    <definedName name="__________TG29" localSheetId="6">#REF!</definedName>
    <definedName name="__________TG29">#REF!</definedName>
    <definedName name="__________TG3" localSheetId="6">#REF!</definedName>
    <definedName name="__________TG3">#REF!</definedName>
    <definedName name="__________TG30" localSheetId="6">#REF!</definedName>
    <definedName name="__________TG30">#REF!</definedName>
    <definedName name="__________TG31" localSheetId="6">#REF!</definedName>
    <definedName name="__________TG31">#REF!</definedName>
    <definedName name="__________TG4" localSheetId="6">#REF!</definedName>
    <definedName name="__________TG4">#REF!</definedName>
    <definedName name="__________TG5" localSheetId="6">#REF!</definedName>
    <definedName name="__________TG5">#REF!</definedName>
    <definedName name="__________TG6" localSheetId="6">#REF!</definedName>
    <definedName name="__________TG6">#REF!</definedName>
    <definedName name="__________TG7" localSheetId="6">#REF!</definedName>
    <definedName name="__________TG7">#REF!</definedName>
    <definedName name="__________TG8" localSheetId="6">#REF!</definedName>
    <definedName name="__________TG8">#REF!</definedName>
    <definedName name="__________TG9" localSheetId="6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6" hidden="1">{#N/A,#N/A,FALSE,"Aging Summary";#N/A,#N/A,FALSE,"Ratio Analysis";#N/A,#N/A,FALSE,"Test 120 Day Accts";#N/A,#N/A,FALSE,"Tickmarks"}</definedName>
    <definedName name="_________A2" localSheetId="8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6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6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6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6">#REF!</definedName>
    <definedName name="_________DAT10">#REF!</definedName>
    <definedName name="_________DAT15">[13]MA!$L$4:$L$706</definedName>
    <definedName name="_________DAT2" localSheetId="6">#REF!</definedName>
    <definedName name="_________DAT2">#REF!</definedName>
    <definedName name="_________DAT3" localSheetId="6">#REF!</definedName>
    <definedName name="_________DAT3">#REF!</definedName>
    <definedName name="_________DAT4" localSheetId="6">#REF!</definedName>
    <definedName name="_________DAT4">#REF!</definedName>
    <definedName name="_________DAT5" localSheetId="6">#REF!</definedName>
    <definedName name="_________DAT5">#REF!</definedName>
    <definedName name="_________DAT6" localSheetId="6">#REF!</definedName>
    <definedName name="_________DAT6">#REF!</definedName>
    <definedName name="_________DAT7" localSheetId="6">#REF!</definedName>
    <definedName name="_________DAT7">#REF!</definedName>
    <definedName name="_________DAT8" localSheetId="6">#REF!</definedName>
    <definedName name="_________DAT8">#REF!</definedName>
    <definedName name="_________DAT9" localSheetId="6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localSheetId="6" hidden="1">#REF!</definedName>
    <definedName name="_________FEB107" localSheetId="8" hidden="1">#REF!</definedName>
    <definedName name="_________FEB107" hidden="1">#REF!</definedName>
    <definedName name="_________ISP4" localSheetId="6">#REF!</definedName>
    <definedName name="_________ISP4">#REF!</definedName>
    <definedName name="_________JAN10" localSheetId="6" hidden="1">{#N/A,#N/A,FALSE,"Ut";#N/A,#N/A,FALSE,"UT-h"}</definedName>
    <definedName name="_________JAN10" localSheetId="8" hidden="1">{#N/A,#N/A,FALSE,"Ut";#N/A,#N/A,FALSE,"UT-h"}</definedName>
    <definedName name="_________JAN10" hidden="1">{#N/A,#N/A,FALSE,"Ut";#N/A,#N/A,FALSE,"UT-h"}</definedName>
    <definedName name="_________JAN2010" localSheetId="6" hidden="1">{#N/A,#N/A,FALSE,"Ut";#N/A,#N/A,FALSE,"UT-h"}</definedName>
    <definedName name="_________JAN2010" localSheetId="8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6">#REF!</definedName>
    <definedName name="_________Jar630">#REF!</definedName>
    <definedName name="_________m12" localSheetId="6">#REF!</definedName>
    <definedName name="_________m12">#REF!</definedName>
    <definedName name="_________m15" localSheetId="6">#REF!</definedName>
    <definedName name="_________m15">#REF!</definedName>
    <definedName name="_________MAy0201" localSheetId="6">#REF!</definedName>
    <definedName name="_________MAy0201">#REF!</definedName>
    <definedName name="_________Oil1" localSheetId="6">[11]ItemX!#REF!</definedName>
    <definedName name="_________Oil1">[11]ItemX!#REF!</definedName>
    <definedName name="_________ss2" localSheetId="6" hidden="1">{#N/A,#N/A,FALSE,"Aging Summary";#N/A,#N/A,FALSE,"Ratio Analysis";#N/A,#N/A,FALSE,"Test 120 Day Accts";#N/A,#N/A,FALSE,"Tickmarks"}</definedName>
    <definedName name="_________ss2" localSheetId="8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6">#REF!</definedName>
    <definedName name="_________TAB2">#REF!</definedName>
    <definedName name="_________TG1" localSheetId="6">#REF!</definedName>
    <definedName name="_________TG1">#REF!</definedName>
    <definedName name="_________TG10" localSheetId="6">#REF!</definedName>
    <definedName name="_________TG10">#REF!</definedName>
    <definedName name="_________TG11" localSheetId="6">#REF!</definedName>
    <definedName name="_________TG11">#REF!</definedName>
    <definedName name="_________TG12" localSheetId="6">#REF!</definedName>
    <definedName name="_________TG12">#REF!</definedName>
    <definedName name="_________TG13" localSheetId="6">#REF!</definedName>
    <definedName name="_________TG13">#REF!</definedName>
    <definedName name="_________TG14" localSheetId="6">#REF!</definedName>
    <definedName name="_________TG14">#REF!</definedName>
    <definedName name="_________TG15" localSheetId="6">#REF!</definedName>
    <definedName name="_________TG15">#REF!</definedName>
    <definedName name="_________TG16" localSheetId="6">#REF!</definedName>
    <definedName name="_________TG16">#REF!</definedName>
    <definedName name="_________TG17" localSheetId="6">#REF!</definedName>
    <definedName name="_________TG17">#REF!</definedName>
    <definedName name="_________TG18" localSheetId="6">#REF!</definedName>
    <definedName name="_________TG18">#REF!</definedName>
    <definedName name="_________TG19" localSheetId="6">#REF!</definedName>
    <definedName name="_________TG19">#REF!</definedName>
    <definedName name="_________TG2" localSheetId="6">#REF!</definedName>
    <definedName name="_________TG2">#REF!</definedName>
    <definedName name="_________TG20" localSheetId="6">#REF!</definedName>
    <definedName name="_________TG20">#REF!</definedName>
    <definedName name="_________TG21" localSheetId="6">#REF!</definedName>
    <definedName name="_________TG21">#REF!</definedName>
    <definedName name="_________TG22" localSheetId="6">#REF!</definedName>
    <definedName name="_________TG22">#REF!</definedName>
    <definedName name="_________TG23" localSheetId="6">#REF!</definedName>
    <definedName name="_________TG23">#REF!</definedName>
    <definedName name="_________TG24" localSheetId="6">#REF!</definedName>
    <definedName name="_________TG24">#REF!</definedName>
    <definedName name="_________TG25" localSheetId="6">#REF!</definedName>
    <definedName name="_________TG25">#REF!</definedName>
    <definedName name="_________TG26" localSheetId="6">#REF!</definedName>
    <definedName name="_________TG26">#REF!</definedName>
    <definedName name="_________TG27" localSheetId="6">#REF!</definedName>
    <definedName name="_________TG27">#REF!</definedName>
    <definedName name="_________TG28" localSheetId="6">#REF!</definedName>
    <definedName name="_________TG28">#REF!</definedName>
    <definedName name="_________TG29" localSheetId="6">#REF!</definedName>
    <definedName name="_________TG29">#REF!</definedName>
    <definedName name="_________TG3" localSheetId="6">#REF!</definedName>
    <definedName name="_________TG3">#REF!</definedName>
    <definedName name="_________TG30" localSheetId="6">#REF!</definedName>
    <definedName name="_________TG30">#REF!</definedName>
    <definedName name="_________TG31" localSheetId="6">#REF!</definedName>
    <definedName name="_________TG31">#REF!</definedName>
    <definedName name="_________TG4" localSheetId="6">#REF!</definedName>
    <definedName name="_________TG4">#REF!</definedName>
    <definedName name="_________TG5" localSheetId="6">#REF!</definedName>
    <definedName name="_________TG5">#REF!</definedName>
    <definedName name="_________TG6" localSheetId="6">#REF!</definedName>
    <definedName name="_________TG6">#REF!</definedName>
    <definedName name="_________TG7" localSheetId="6">#REF!</definedName>
    <definedName name="_________TG7">#REF!</definedName>
    <definedName name="_________TG8" localSheetId="6">#REF!</definedName>
    <definedName name="_________TG8">#REF!</definedName>
    <definedName name="_________TG9" localSheetId="6">#REF!</definedName>
    <definedName name="_________TG9">#REF!</definedName>
    <definedName name="_________xlfn.BAHTTEXT" hidden="1">#NAME?</definedName>
    <definedName name="_________xlnm.Print_Area_3">NA()</definedName>
    <definedName name="________A2" localSheetId="6" hidden="1">{#N/A,#N/A,FALSE,"Aging Summary";#N/A,#N/A,FALSE,"Ratio Analysis";#N/A,#N/A,FALSE,"Test 120 Day Accts";#N/A,#N/A,FALSE,"Tickmarks"}</definedName>
    <definedName name="________A2" localSheetId="8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6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6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6" hidden="1">{#N/A,#N/A,FALSE,"CAT3516";#N/A,#N/A,FALSE,"CAT3608";#N/A,#N/A,FALSE,"Wartsila";#N/A,#N/A,FALSE,"Asm";#N/A,#N/A,FALSE,"DG cost"}</definedName>
    <definedName name="________ASA1" localSheetId="8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6" hidden="1">{#N/A,#N/A,FALSE,"Aging Summary";#N/A,#N/A,FALSE,"Ratio Analysis";#N/A,#N/A,FALSE,"Test 120 Day Accts";#N/A,#N/A,FALSE,"Tickmarks"}</definedName>
    <definedName name="________b3" localSheetId="8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6">#REF!</definedName>
    <definedName name="________DAT10">#REF!</definedName>
    <definedName name="________DAT15">[13]MA!$L$4:$L$706</definedName>
    <definedName name="________DAT2" localSheetId="6">#REF!</definedName>
    <definedName name="________DAT2">#REF!</definedName>
    <definedName name="________DAT3" localSheetId="6">#REF!</definedName>
    <definedName name="________DAT3">#REF!</definedName>
    <definedName name="________DAT4" localSheetId="6">#REF!</definedName>
    <definedName name="________DAT4">#REF!</definedName>
    <definedName name="________DAT5" localSheetId="6">#REF!</definedName>
    <definedName name="________DAT5">#REF!</definedName>
    <definedName name="________DAT6" localSheetId="6">#REF!</definedName>
    <definedName name="________DAT6">#REF!</definedName>
    <definedName name="________DAT7" localSheetId="6">#REF!</definedName>
    <definedName name="________DAT7">#REF!</definedName>
    <definedName name="________DAT8" localSheetId="6">#REF!</definedName>
    <definedName name="________DAT8">#REF!</definedName>
    <definedName name="________DAT9" localSheetId="6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localSheetId="6" hidden="1">{#N/A,#N/A,FALSE,"OUT  AREC"}</definedName>
    <definedName name="________FA2008" localSheetId="8" hidden="1">{#N/A,#N/A,FALSE,"OUT  AREC"}</definedName>
    <definedName name="________FA2008" hidden="1">{#N/A,#N/A,FALSE,"OUT  AREC"}</definedName>
    <definedName name="________FEB107" localSheetId="6" hidden="1">#REF!</definedName>
    <definedName name="________FEB107" localSheetId="8" hidden="1">#REF!</definedName>
    <definedName name="________FEB107" hidden="1">#REF!</definedName>
    <definedName name="________ISP4" localSheetId="6">#REF!</definedName>
    <definedName name="________ISP4">#REF!</definedName>
    <definedName name="________JAN10" localSheetId="6" hidden="1">{#N/A,#N/A,FALSE,"Ut";#N/A,#N/A,FALSE,"UT-h"}</definedName>
    <definedName name="________JAN10" localSheetId="8" hidden="1">{#N/A,#N/A,FALSE,"Ut";#N/A,#N/A,FALSE,"UT-h"}</definedName>
    <definedName name="________JAN10" hidden="1">{#N/A,#N/A,FALSE,"Ut";#N/A,#N/A,FALSE,"UT-h"}</definedName>
    <definedName name="________JAN2010" localSheetId="6" hidden="1">{#N/A,#N/A,FALSE,"Ut";#N/A,#N/A,FALSE,"UT-h"}</definedName>
    <definedName name="________JAN2010" localSheetId="8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6">#REF!</definedName>
    <definedName name="________Jar630">#REF!</definedName>
    <definedName name="________m12" localSheetId="6">#REF!</definedName>
    <definedName name="________m12">#REF!</definedName>
    <definedName name="________m15" localSheetId="6">#REF!</definedName>
    <definedName name="________m15">#REF!</definedName>
    <definedName name="________MAy0201" localSheetId="6">#REF!</definedName>
    <definedName name="________MAy0201">#REF!</definedName>
    <definedName name="________Oil1" localSheetId="6">[11]ItemX!#REF!</definedName>
    <definedName name="________Oil1">[11]ItemX!#REF!</definedName>
    <definedName name="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localSheetId="6" hidden="1">{#N/A,#N/A,FALSE,"Aging Summary";#N/A,#N/A,FALSE,"Ratio Analysis";#N/A,#N/A,FALSE,"Test 120 Day Accts";#N/A,#N/A,FALSE,"Tickmarks"}</definedName>
    <definedName name="________ss2" localSheetId="8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6">#REF!</definedName>
    <definedName name="________TAB1">#REF!</definedName>
    <definedName name="________TAB2" localSheetId="6">#REF!</definedName>
    <definedName name="________TAB2">#REF!</definedName>
    <definedName name="________TG1" localSheetId="6">#REF!</definedName>
    <definedName name="________TG1">#REF!</definedName>
    <definedName name="________TG10" localSheetId="6">#REF!</definedName>
    <definedName name="________TG10">#REF!</definedName>
    <definedName name="________TG11" localSheetId="6">#REF!</definedName>
    <definedName name="________TG11">#REF!</definedName>
    <definedName name="________TG12" localSheetId="6">#REF!</definedName>
    <definedName name="________TG12">#REF!</definedName>
    <definedName name="________TG13" localSheetId="6">#REF!</definedName>
    <definedName name="________TG13">#REF!</definedName>
    <definedName name="________TG14" localSheetId="6">#REF!</definedName>
    <definedName name="________TG14">#REF!</definedName>
    <definedName name="________TG15" localSheetId="6">#REF!</definedName>
    <definedName name="________TG15">#REF!</definedName>
    <definedName name="________TG16" localSheetId="6">#REF!</definedName>
    <definedName name="________TG16">#REF!</definedName>
    <definedName name="________TG17" localSheetId="6">#REF!</definedName>
    <definedName name="________TG17">#REF!</definedName>
    <definedName name="________TG18" localSheetId="6">#REF!</definedName>
    <definedName name="________TG18">#REF!</definedName>
    <definedName name="________TG19" localSheetId="6">#REF!</definedName>
    <definedName name="________TG19">#REF!</definedName>
    <definedName name="________TG2" localSheetId="6">#REF!</definedName>
    <definedName name="________TG2">#REF!</definedName>
    <definedName name="________TG20" localSheetId="6">#REF!</definedName>
    <definedName name="________TG20">#REF!</definedName>
    <definedName name="________TG21" localSheetId="6">#REF!</definedName>
    <definedName name="________TG21">#REF!</definedName>
    <definedName name="________TG22" localSheetId="6">#REF!</definedName>
    <definedName name="________TG22">#REF!</definedName>
    <definedName name="________TG23" localSheetId="6">#REF!</definedName>
    <definedName name="________TG23">#REF!</definedName>
    <definedName name="________TG24" localSheetId="6">#REF!</definedName>
    <definedName name="________TG24">#REF!</definedName>
    <definedName name="________TG25" localSheetId="6">#REF!</definedName>
    <definedName name="________TG25">#REF!</definedName>
    <definedName name="________TG26" localSheetId="6">#REF!</definedName>
    <definedName name="________TG26">#REF!</definedName>
    <definedName name="________TG27" localSheetId="6">#REF!</definedName>
    <definedName name="________TG27">#REF!</definedName>
    <definedName name="________TG28" localSheetId="6">#REF!</definedName>
    <definedName name="________TG28">#REF!</definedName>
    <definedName name="________TG29" localSheetId="6">#REF!</definedName>
    <definedName name="________TG29">#REF!</definedName>
    <definedName name="________TG3" localSheetId="6">#REF!</definedName>
    <definedName name="________TG3">#REF!</definedName>
    <definedName name="________TG30" localSheetId="6">#REF!</definedName>
    <definedName name="________TG30">#REF!</definedName>
    <definedName name="________TG31" localSheetId="6">#REF!</definedName>
    <definedName name="________TG31">#REF!</definedName>
    <definedName name="________TG4" localSheetId="6">#REF!</definedName>
    <definedName name="________TG4">#REF!</definedName>
    <definedName name="________TG5" localSheetId="6">#REF!</definedName>
    <definedName name="________TG5">#REF!</definedName>
    <definedName name="________TG6" localSheetId="6">#REF!</definedName>
    <definedName name="________TG6">#REF!</definedName>
    <definedName name="________TG7" localSheetId="6">#REF!</definedName>
    <definedName name="________TG7">#REF!</definedName>
    <definedName name="________TG8" localSheetId="6">#REF!</definedName>
    <definedName name="________TG8">#REF!</definedName>
    <definedName name="________TG9" localSheetId="6">#REF!</definedName>
    <definedName name="________TG9">#REF!</definedName>
    <definedName name="________xlfn.BAHTTEXT" hidden="1">#NAME?</definedName>
    <definedName name="________xlnm.Print_Area_3">NA()</definedName>
    <definedName name="_______A2" localSheetId="6" hidden="1">{#N/A,#N/A,FALSE,"Aging Summary";#N/A,#N/A,FALSE,"Ratio Analysis";#N/A,#N/A,FALSE,"Test 120 Day Accts";#N/A,#N/A,FALSE,"Tickmarks"}</definedName>
    <definedName name="_______A2" localSheetId="8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6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6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6" hidden="1">{#N/A,#N/A,FALSE,"CAT3516";#N/A,#N/A,FALSE,"CAT3608";#N/A,#N/A,FALSE,"Wartsila";#N/A,#N/A,FALSE,"Asm";#N/A,#N/A,FALSE,"DG cost"}</definedName>
    <definedName name="_______ASA1" localSheetId="8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6" hidden="1">{#N/A,#N/A,FALSE,"Aging Summary";#N/A,#N/A,FALSE,"Ratio Analysis";#N/A,#N/A,FALSE,"Test 120 Day Accts";#N/A,#N/A,FALSE,"Tickmarks"}</definedName>
    <definedName name="_______b3" localSheetId="8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6">#REF!</definedName>
    <definedName name="_______DAT10">#REF!</definedName>
    <definedName name="_______DAT15">[13]MA!$L$4:$L$706</definedName>
    <definedName name="_______DAT2" localSheetId="6">#REF!</definedName>
    <definedName name="_______DAT2">#REF!</definedName>
    <definedName name="_______DAT3" localSheetId="6">#REF!</definedName>
    <definedName name="_______DAT3">#REF!</definedName>
    <definedName name="_______DAT4" localSheetId="6">#REF!</definedName>
    <definedName name="_______DAT4">#REF!</definedName>
    <definedName name="_______DAT5" localSheetId="6">#REF!</definedName>
    <definedName name="_______DAT5">#REF!</definedName>
    <definedName name="_______DAT6" localSheetId="6">#REF!</definedName>
    <definedName name="_______DAT6">#REF!</definedName>
    <definedName name="_______DAT7" localSheetId="6">#REF!</definedName>
    <definedName name="_______DAT7">#REF!</definedName>
    <definedName name="_______DAT8" localSheetId="6">#REF!</definedName>
    <definedName name="_______DAT8">#REF!</definedName>
    <definedName name="_______DAT9" localSheetId="6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localSheetId="6" hidden="1">{#N/A,#N/A,FALSE,"OUT  AREC"}</definedName>
    <definedName name="_______FA2008" localSheetId="8" hidden="1">{#N/A,#N/A,FALSE,"OUT  AREC"}</definedName>
    <definedName name="_______FA2008" hidden="1">{#N/A,#N/A,FALSE,"OUT  AREC"}</definedName>
    <definedName name="_______FEB107" localSheetId="6" hidden="1">#REF!</definedName>
    <definedName name="_______FEB107" localSheetId="8" hidden="1">#REF!</definedName>
    <definedName name="_______FEB107" hidden="1">#REF!</definedName>
    <definedName name="_______ISP4" localSheetId="6">#REF!</definedName>
    <definedName name="_______ISP4">#REF!</definedName>
    <definedName name="_______JAN10" localSheetId="6" hidden="1">{#N/A,#N/A,FALSE,"Ut";#N/A,#N/A,FALSE,"UT-h"}</definedName>
    <definedName name="_______JAN10" localSheetId="8" hidden="1">{#N/A,#N/A,FALSE,"Ut";#N/A,#N/A,FALSE,"UT-h"}</definedName>
    <definedName name="_______JAN10" hidden="1">{#N/A,#N/A,FALSE,"Ut";#N/A,#N/A,FALSE,"UT-h"}</definedName>
    <definedName name="_______JAN2010" localSheetId="6" hidden="1">{#N/A,#N/A,FALSE,"Ut";#N/A,#N/A,FALSE,"UT-h"}</definedName>
    <definedName name="_______JAN2010" localSheetId="8" hidden="1">{#N/A,#N/A,FALSE,"Ut";#N/A,#N/A,FALSE,"UT-h"}</definedName>
    <definedName name="_______JAN2010" hidden="1">{#N/A,#N/A,FALSE,"Ut";#N/A,#N/A,FALSE,"UT-h"}</definedName>
    <definedName name="_______Key2" hidden="1">'[16]LEGAL GUJ'!#REF!</definedName>
    <definedName name="_______MAy0201" localSheetId="6">#REF!</definedName>
    <definedName name="_______MAy0201">#REF!</definedName>
    <definedName name="_______Oil1" localSheetId="6">[11]ItemX!#REF!</definedName>
    <definedName name="_______Oil1">[11]ItemX!#REF!</definedName>
    <definedName name="_______PRD1">237</definedName>
    <definedName name="_______QTR1" localSheetId="6">#REF!</definedName>
    <definedName name="_______QTR1">#REF!</definedName>
    <definedName name="_______QTR2" localSheetId="6">#REF!</definedName>
    <definedName name="_______QTR2">#REF!</definedName>
    <definedName name="_______QTR3" localSheetId="6">#REF!</definedName>
    <definedName name="_______QTR3">#REF!</definedName>
    <definedName name="_______QTR4" localSheetId="6">#REF!</definedName>
    <definedName name="_______QTR4">#REF!</definedName>
    <definedName name="_______ss2" localSheetId="6" hidden="1">{#N/A,#N/A,FALSE,"Aging Summary";#N/A,#N/A,FALSE,"Ratio Analysis";#N/A,#N/A,FALSE,"Test 120 Day Accts";#N/A,#N/A,FALSE,"Tickmarks"}</definedName>
    <definedName name="_______ss2" localSheetId="8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6">#REF!</definedName>
    <definedName name="_______TAB1">#REF!</definedName>
    <definedName name="_______TAB2" localSheetId="6">#REF!</definedName>
    <definedName name="_______TAB2">#REF!</definedName>
    <definedName name="_______TG1" localSheetId="6">#REF!</definedName>
    <definedName name="_______TG1">#REF!</definedName>
    <definedName name="_______TG10" localSheetId="6">#REF!</definedName>
    <definedName name="_______TG10">#REF!</definedName>
    <definedName name="_______TG11" localSheetId="6">#REF!</definedName>
    <definedName name="_______TG11">#REF!</definedName>
    <definedName name="_______TG12" localSheetId="6">#REF!</definedName>
    <definedName name="_______TG12">#REF!</definedName>
    <definedName name="_______TG13" localSheetId="6">#REF!</definedName>
    <definedName name="_______TG13">#REF!</definedName>
    <definedName name="_______TG14" localSheetId="6">#REF!</definedName>
    <definedName name="_______TG14">#REF!</definedName>
    <definedName name="_______TG15" localSheetId="6">#REF!</definedName>
    <definedName name="_______TG15">#REF!</definedName>
    <definedName name="_______TG16" localSheetId="6">#REF!</definedName>
    <definedName name="_______TG16">#REF!</definedName>
    <definedName name="_______TG17" localSheetId="6">#REF!</definedName>
    <definedName name="_______TG17">#REF!</definedName>
    <definedName name="_______TG18" localSheetId="6">#REF!</definedName>
    <definedName name="_______TG18">#REF!</definedName>
    <definedName name="_______TG19" localSheetId="6">#REF!</definedName>
    <definedName name="_______TG19">#REF!</definedName>
    <definedName name="_______TG2" localSheetId="6">#REF!</definedName>
    <definedName name="_______TG2">#REF!</definedName>
    <definedName name="_______TG20" localSheetId="6">#REF!</definedName>
    <definedName name="_______TG20">#REF!</definedName>
    <definedName name="_______TG21" localSheetId="6">#REF!</definedName>
    <definedName name="_______TG21">#REF!</definedName>
    <definedName name="_______TG22" localSheetId="6">#REF!</definedName>
    <definedName name="_______TG22">#REF!</definedName>
    <definedName name="_______TG23" localSheetId="6">#REF!</definedName>
    <definedName name="_______TG23">#REF!</definedName>
    <definedName name="_______TG24" localSheetId="6">#REF!</definedName>
    <definedName name="_______TG24">#REF!</definedName>
    <definedName name="_______TG25" localSheetId="6">#REF!</definedName>
    <definedName name="_______TG25">#REF!</definedName>
    <definedName name="_______TG26" localSheetId="6">#REF!</definedName>
    <definedName name="_______TG26">#REF!</definedName>
    <definedName name="_______TG27" localSheetId="6">#REF!</definedName>
    <definedName name="_______TG27">#REF!</definedName>
    <definedName name="_______TG28" localSheetId="6">#REF!</definedName>
    <definedName name="_______TG28">#REF!</definedName>
    <definedName name="_______TG29" localSheetId="6">#REF!</definedName>
    <definedName name="_______TG29">#REF!</definedName>
    <definedName name="_______TG3" localSheetId="6">#REF!</definedName>
    <definedName name="_______TG3">#REF!</definedName>
    <definedName name="_______TG30" localSheetId="6">#REF!</definedName>
    <definedName name="_______TG30">#REF!</definedName>
    <definedName name="_______TG31" localSheetId="6">#REF!</definedName>
    <definedName name="_______TG31">#REF!</definedName>
    <definedName name="_______TG4" localSheetId="6">#REF!</definedName>
    <definedName name="_______TG4">#REF!</definedName>
    <definedName name="_______TG5" localSheetId="6">#REF!</definedName>
    <definedName name="_______TG5">#REF!</definedName>
    <definedName name="_______TG6" localSheetId="6">#REF!</definedName>
    <definedName name="_______TG6">#REF!</definedName>
    <definedName name="_______TG7" localSheetId="6">#REF!</definedName>
    <definedName name="_______TG7">#REF!</definedName>
    <definedName name="_______TG8" localSheetId="6">#REF!</definedName>
    <definedName name="_______TG8">#REF!</definedName>
    <definedName name="_______TG9" localSheetId="6">#REF!</definedName>
    <definedName name="_______TG9">#REF!</definedName>
    <definedName name="_______TT3" localSheetId="6">'[17]PET old '!#REF!</definedName>
    <definedName name="_______TT3">'[17]PET old '!#REF!</definedName>
    <definedName name="_______wrn1" localSheetId="6" hidden="1">{#N/A,#N/A,FALSE,"DATA"}</definedName>
    <definedName name="_______wrn1" localSheetId="8" hidden="1">{#N/A,#N/A,FALSE,"DATA"}</definedName>
    <definedName name="_______wrn1" hidden="1">{#N/A,#N/A,FALSE,"DATA"}</definedName>
    <definedName name="_______wrn2" localSheetId="6" hidden="1">{#N/A,#N/A,FALSE,"DATA"}</definedName>
    <definedName name="_______wrn2" localSheetId="8" hidden="1">{#N/A,#N/A,FALSE,"DATA"}</definedName>
    <definedName name="_______wrn2" hidden="1">{#N/A,#N/A,FALSE,"DATA"}</definedName>
    <definedName name="_______wrn3" localSheetId="6" hidden="1">{#N/A,#N/A,FALSE,"DATA"}</definedName>
    <definedName name="_______wrn3" localSheetId="8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localSheetId="6" hidden="1">{#N/A,#N/A,FALSE,"Aging Summary";#N/A,#N/A,FALSE,"Ratio Analysis";#N/A,#N/A,FALSE,"Test 120 Day Accts";#N/A,#N/A,FALSE,"Tickmarks"}</definedName>
    <definedName name="______A2" localSheetId="8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6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6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6" hidden="1">{#N/A,#N/A,FALSE,"CAT3516";#N/A,#N/A,FALSE,"CAT3608";#N/A,#N/A,FALSE,"Wartsila";#N/A,#N/A,FALSE,"Asm";#N/A,#N/A,FALSE,"DG cost"}</definedName>
    <definedName name="______ASA1" localSheetId="8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localSheetId="6" hidden="1">{#N/A,#N/A,FALSE,"Aging Summary";#N/A,#N/A,FALSE,"Ratio Analysis";#N/A,#N/A,FALSE,"Test 120 Day Accts";#N/A,#N/A,FALSE,"Tickmarks"}</definedName>
    <definedName name="______b3" localSheetId="8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6">#REF!</definedName>
    <definedName name="______DAT1">#REF!</definedName>
    <definedName name="______DAT10" localSheetId="6">#REF!</definedName>
    <definedName name="______DAT10">#REF!</definedName>
    <definedName name="______DAT11" localSheetId="6">#REF!</definedName>
    <definedName name="______DAT11">#REF!</definedName>
    <definedName name="______DAT12" localSheetId="6">#REF!</definedName>
    <definedName name="______DAT12">#REF!</definedName>
    <definedName name="______DAT15">[13]MA!$L$4:$L$706</definedName>
    <definedName name="______DAT2" localSheetId="6">#REF!</definedName>
    <definedName name="______DAT2">#REF!</definedName>
    <definedName name="______DAT3" localSheetId="6">#REF!</definedName>
    <definedName name="______DAT3">#REF!</definedName>
    <definedName name="______DAT4" localSheetId="6">#REF!</definedName>
    <definedName name="______DAT4">#REF!</definedName>
    <definedName name="______DAT5" localSheetId="6">#REF!</definedName>
    <definedName name="______DAT5">#REF!</definedName>
    <definedName name="______DAT6" localSheetId="6">#REF!</definedName>
    <definedName name="______DAT6">#REF!</definedName>
    <definedName name="______DAT7" localSheetId="6">#REF!</definedName>
    <definedName name="______DAT7">#REF!</definedName>
    <definedName name="______DAT8" localSheetId="6">#REF!</definedName>
    <definedName name="______DAT8">#REF!</definedName>
    <definedName name="______DAT9" localSheetId="6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localSheetId="6" hidden="1">{#N/A,#N/A,FALSE,"PTSO";#N/A,#N/A,FALSE,"PTSI HV";#N/A,#N/A,FALSE,"PTSI exc. HV";#N/A,#N/A,FALSE,"SI CONSO"}</definedName>
    <definedName name="______dpr1" localSheetId="8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localSheetId="6" hidden="1">{#N/A,#N/A,FALSE,"OUT  AREC"}</definedName>
    <definedName name="______FA2008" localSheetId="8" hidden="1">{#N/A,#N/A,FALSE,"OUT  AREC"}</definedName>
    <definedName name="______FA2008" hidden="1">{#N/A,#N/A,FALSE,"OUT  AREC"}</definedName>
    <definedName name="______FEB107" localSheetId="6" hidden="1">#REF!</definedName>
    <definedName name="______FEB107" localSheetId="8" hidden="1">#REF!</definedName>
    <definedName name="______FEB107" hidden="1">#REF!</definedName>
    <definedName name="______ISP4" localSheetId="6">#REF!</definedName>
    <definedName name="______ISP4">#REF!</definedName>
    <definedName name="______JAN10" localSheetId="6" hidden="1">{#N/A,#N/A,FALSE,"Ut";#N/A,#N/A,FALSE,"UT-h"}</definedName>
    <definedName name="______JAN10" localSheetId="8" hidden="1">{#N/A,#N/A,FALSE,"Ut";#N/A,#N/A,FALSE,"UT-h"}</definedName>
    <definedName name="______JAN10" hidden="1">{#N/A,#N/A,FALSE,"Ut";#N/A,#N/A,FALSE,"UT-h"}</definedName>
    <definedName name="______JAN2010" localSheetId="6" hidden="1">{#N/A,#N/A,FALSE,"Ut";#N/A,#N/A,FALSE,"UT-h"}</definedName>
    <definedName name="______JAN2010" localSheetId="8" hidden="1">{#N/A,#N/A,FALSE,"Ut";#N/A,#N/A,FALSE,"UT-h"}</definedName>
    <definedName name="______JAN2010" hidden="1">{#N/A,#N/A,FALSE,"Ut";#N/A,#N/A,FALSE,"UT-h"}</definedName>
    <definedName name="______Key2" hidden="1">'[16]LEGAL GUJ'!#REF!</definedName>
    <definedName name="______MAy0201" localSheetId="6">#REF!</definedName>
    <definedName name="______MAy0201">#REF!</definedName>
    <definedName name="____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'[20]LEGAL GUJ'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 localSheetId="6">#REF!</definedName>
    <definedName name="______pep1">#REF!</definedName>
    <definedName name="______pep2" localSheetId="6">#REF!</definedName>
    <definedName name="______pep2">#REF!</definedName>
    <definedName name="______PRD1">237</definedName>
    <definedName name="______PRD3" localSheetId="6">#REF!</definedName>
    <definedName name="______PRD3">#REF!</definedName>
    <definedName name="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6">#REF!</definedName>
    <definedName name="______QTR1">#REF!</definedName>
    <definedName name="______QTR2" localSheetId="6">#REF!</definedName>
    <definedName name="______QTR2">#REF!</definedName>
    <definedName name="______QTR3" localSheetId="6">#REF!</definedName>
    <definedName name="______QTR3">#REF!</definedName>
    <definedName name="______QTR4" localSheetId="6">#REF!</definedName>
    <definedName name="______QTR4">#REF!</definedName>
    <definedName name="__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6" hidden="1">{#N/A,#N/A,FALSE,"Aging Summary";#N/A,#N/A,FALSE,"Ratio Analysis";#N/A,#N/A,FALSE,"Test 120 Day Accts";#N/A,#N/A,FALSE,"Tickmarks"}</definedName>
    <definedName name="______ss2" localSheetId="8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6">#REF!</definedName>
    <definedName name="______TAB1">#REF!</definedName>
    <definedName name="______TAB2" localSheetId="6">#REF!</definedName>
    <definedName name="______TAB2">#REF!</definedName>
    <definedName name="______TB1" localSheetId="6">[24]WORKINGS!#REF!</definedName>
    <definedName name="______TB1">[24]WORKINGS!#REF!</definedName>
    <definedName name="______TB10" localSheetId="6">'[25]Other notes'!#REF!</definedName>
    <definedName name="______TB10">'[25]Other notes'!#REF!</definedName>
    <definedName name="______TB2" localSheetId="6">[24]WORKINGS!#REF!</definedName>
    <definedName name="______TB2">[24]WORKINGS!#REF!</definedName>
    <definedName name="______TB3" localSheetId="6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 localSheetId="6">#REF!</definedName>
    <definedName name="______TG1">#REF!</definedName>
    <definedName name="______TG10" localSheetId="6">#REF!</definedName>
    <definedName name="______TG10">#REF!</definedName>
    <definedName name="______TG11" localSheetId="6">#REF!</definedName>
    <definedName name="______TG11">#REF!</definedName>
    <definedName name="______TG12" localSheetId="6">#REF!</definedName>
    <definedName name="______TG12">#REF!</definedName>
    <definedName name="______TG13" localSheetId="6">#REF!</definedName>
    <definedName name="______TG13">#REF!</definedName>
    <definedName name="______TG14" localSheetId="6">#REF!</definedName>
    <definedName name="______TG14">#REF!</definedName>
    <definedName name="______TG15" localSheetId="6">#REF!</definedName>
    <definedName name="______TG15">#REF!</definedName>
    <definedName name="______TG16" localSheetId="6">#REF!</definedName>
    <definedName name="______TG16">#REF!</definedName>
    <definedName name="______TG17" localSheetId="6">#REF!</definedName>
    <definedName name="______TG17">#REF!</definedName>
    <definedName name="______TG18" localSheetId="6">#REF!</definedName>
    <definedName name="______TG18">#REF!</definedName>
    <definedName name="______TG19" localSheetId="6">#REF!</definedName>
    <definedName name="______TG19">#REF!</definedName>
    <definedName name="______TG2" localSheetId="6">#REF!</definedName>
    <definedName name="______TG2">#REF!</definedName>
    <definedName name="______TG20" localSheetId="6">#REF!</definedName>
    <definedName name="______TG20">#REF!</definedName>
    <definedName name="______TG21" localSheetId="6">#REF!</definedName>
    <definedName name="______TG21">#REF!</definedName>
    <definedName name="______TG22" localSheetId="6">#REF!</definedName>
    <definedName name="______TG22">#REF!</definedName>
    <definedName name="______TG23" localSheetId="6">#REF!</definedName>
    <definedName name="______TG23">#REF!</definedName>
    <definedName name="______TG24" localSheetId="6">#REF!</definedName>
    <definedName name="______TG24">#REF!</definedName>
    <definedName name="______TG25" localSheetId="6">#REF!</definedName>
    <definedName name="______TG25">#REF!</definedName>
    <definedName name="______TG26" localSheetId="6">#REF!</definedName>
    <definedName name="______TG26">#REF!</definedName>
    <definedName name="______TG27" localSheetId="6">#REF!</definedName>
    <definedName name="______TG27">#REF!</definedName>
    <definedName name="______TG28" localSheetId="6">#REF!</definedName>
    <definedName name="______TG28">#REF!</definedName>
    <definedName name="______TG29" localSheetId="6">#REF!</definedName>
    <definedName name="______TG29">#REF!</definedName>
    <definedName name="______TG3" localSheetId="6">#REF!</definedName>
    <definedName name="______TG3">#REF!</definedName>
    <definedName name="______TG30" localSheetId="6">#REF!</definedName>
    <definedName name="______TG30">#REF!</definedName>
    <definedName name="______TG31" localSheetId="6">#REF!</definedName>
    <definedName name="______TG31">#REF!</definedName>
    <definedName name="______TG4" localSheetId="6">#REF!</definedName>
    <definedName name="______TG4">#REF!</definedName>
    <definedName name="______TG5" localSheetId="6">#REF!</definedName>
    <definedName name="______TG5">#REF!</definedName>
    <definedName name="______TG6" localSheetId="6">#REF!</definedName>
    <definedName name="______TG6">#REF!</definedName>
    <definedName name="______TG7" localSheetId="6">#REF!</definedName>
    <definedName name="______TG7">#REF!</definedName>
    <definedName name="______TG8" localSheetId="6">#REF!</definedName>
    <definedName name="______TG8">#REF!</definedName>
    <definedName name="______TG9" localSheetId="6">#REF!</definedName>
    <definedName name="______TG9">#REF!</definedName>
    <definedName name="______TT3" localSheetId="6">'[17]PET old '!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localSheetId="6" hidden="1">{#N/A,#N/A,FALSE,"DATA"}</definedName>
    <definedName name="______wrn1" localSheetId="8" hidden="1">{#N/A,#N/A,FALSE,"DATA"}</definedName>
    <definedName name="______wrn1" hidden="1">{#N/A,#N/A,FALSE,"DATA"}</definedName>
    <definedName name="______wrn2" localSheetId="6" hidden="1">{#N/A,#N/A,FALSE,"DATA"}</definedName>
    <definedName name="______wrn2" localSheetId="8" hidden="1">{#N/A,#N/A,FALSE,"DATA"}</definedName>
    <definedName name="______wrn2" hidden="1">{#N/A,#N/A,FALSE,"DATA"}</definedName>
    <definedName name="______wrn3" localSheetId="6" hidden="1">{#N/A,#N/A,FALSE,"DATA"}</definedName>
    <definedName name="______wrn3" localSheetId="8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localSheetId="6" hidden="1">{#N/A,#N/A,FALSE,"Aging Summary";#N/A,#N/A,FALSE,"Ratio Analysis";#N/A,#N/A,FALSE,"Test 120 Day Accts";#N/A,#N/A,FALSE,"Tickmarks"}</definedName>
    <definedName name="_____A2" localSheetId="8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localSheetId="6" hidden="1">{#N/A,#N/A,FALSE,"Aging Summary";#N/A,#N/A,FALSE,"Ratio Analysis";#N/A,#N/A,FALSE,"Test 120 Day Accts";#N/A,#N/A,FALSE,"Tickmarks"}</definedName>
    <definedName name="_____A3" localSheetId="8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6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6" hidden="1">{#N/A,#N/A,FALSE,"CAT3516";#N/A,#N/A,FALSE,"CAT3608";#N/A,#N/A,FALSE,"Wartsila";#N/A,#N/A,FALSE,"Asm";#N/A,#N/A,FALSE,"DG cost"}</definedName>
    <definedName name="_____ASA1" localSheetId="8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localSheetId="6" hidden="1">{#N/A,#N/A,FALSE,"Aging Summary";#N/A,#N/A,FALSE,"Ratio Analysis";#N/A,#N/A,FALSE,"Test 120 Day Accts";#N/A,#N/A,FALSE,"Tickmarks"}</definedName>
    <definedName name="_____b3" localSheetId="8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6">#REF!</definedName>
    <definedName name="_____DAT1">#REF!</definedName>
    <definedName name="_____DAT10" localSheetId="6">#REF!</definedName>
    <definedName name="_____DAT10">#REF!</definedName>
    <definedName name="_____DAT11" localSheetId="6">#REF!</definedName>
    <definedName name="_____DAT11">#REF!</definedName>
    <definedName name="_____DAT12" localSheetId="6">#REF!</definedName>
    <definedName name="_____DAT12">#REF!</definedName>
    <definedName name="_____DAT13" localSheetId="6">'[30]feb march dump'!#REF!</definedName>
    <definedName name="_____DAT13">'[30]feb march dump'!#REF!</definedName>
    <definedName name="_____DAT14" localSheetId="6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 localSheetId="6">#REF!</definedName>
    <definedName name="_____DAT2">#REF!</definedName>
    <definedName name="_____DAT3" localSheetId="6">#REF!</definedName>
    <definedName name="_____DAT3">#REF!</definedName>
    <definedName name="_____DAT4" localSheetId="6">#REF!</definedName>
    <definedName name="_____DAT4">#REF!</definedName>
    <definedName name="_____DAT5" localSheetId="6">#REF!</definedName>
    <definedName name="_____DAT5">#REF!</definedName>
    <definedName name="_____DAT6" localSheetId="6">#REF!</definedName>
    <definedName name="_____DAT6">#REF!</definedName>
    <definedName name="_____DAT7" localSheetId="6">#REF!</definedName>
    <definedName name="_____DAT7">#REF!</definedName>
    <definedName name="_____DAT8" localSheetId="6">#REF!</definedName>
    <definedName name="_____DAT8">#REF!</definedName>
    <definedName name="_____DAT9" localSheetId="6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 localSheetId="6">#REF!</definedName>
    <definedName name="_____dkk1">#REF!</definedName>
    <definedName name="_____dkk2" localSheetId="6">#REF!</definedName>
    <definedName name="_____dkk2">#REF!</definedName>
    <definedName name="__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6">#REF!</definedName>
    <definedName name="_____exp10">#REF!</definedName>
    <definedName name="_____exp11" localSheetId="6">#REF!</definedName>
    <definedName name="_____exp11">#REF!</definedName>
    <definedName name="_____exp12" localSheetId="6">#REF!</definedName>
    <definedName name="_____exp12">#REF!</definedName>
    <definedName name="_____EXP22" localSheetId="6">#REF!</definedName>
    <definedName name="_____EXP22">#REF!</definedName>
    <definedName name="_____exp5" localSheetId="6">#REF!</definedName>
    <definedName name="_____exp5">#REF!</definedName>
    <definedName name="_____exp7" localSheetId="6">#REF!</definedName>
    <definedName name="_____exp7">#REF!</definedName>
    <definedName name="_____exp8" localSheetId="6">#REF!</definedName>
    <definedName name="_____exp8">#REF!</definedName>
    <definedName name="_____exp9" localSheetId="6">#REF!</definedName>
    <definedName name="_____exp9">#REF!</definedName>
    <definedName name="_____EXR1">[8]원사마감!$K$4</definedName>
    <definedName name="_____FA2008" localSheetId="6" hidden="1">{#N/A,#N/A,FALSE,"OUT  AREC"}</definedName>
    <definedName name="_____FA2008" localSheetId="8" hidden="1">{#N/A,#N/A,FALSE,"OUT  AREC"}</definedName>
    <definedName name="_____FA2008" hidden="1">{#N/A,#N/A,FALSE,"OUT  AREC"}</definedName>
    <definedName name="_____FEB02">#REF!</definedName>
    <definedName name="_____FEB1">[32]NWC!_____FEB1</definedName>
    <definedName name="_____FEB107" localSheetId="6" hidden="1">#REF!</definedName>
    <definedName name="_____FEB107" localSheetId="8" hidden="1">#REF!</definedName>
    <definedName name="_____FEB107" hidden="1">#REF!</definedName>
    <definedName name="_____FEB2">[32]NWC!_____FEB2</definedName>
    <definedName name="_____ISP4" localSheetId="6">#REF!</definedName>
    <definedName name="_____ISP4">#REF!</definedName>
    <definedName name="_____JAN10" localSheetId="6" hidden="1">{#N/A,#N/A,FALSE,"Ut";#N/A,#N/A,FALSE,"UT-h"}</definedName>
    <definedName name="_____JAN10" localSheetId="8" hidden="1">{#N/A,#N/A,FALSE,"Ut";#N/A,#N/A,FALSE,"UT-h"}</definedName>
    <definedName name="_____JAN10" hidden="1">{#N/A,#N/A,FALSE,"Ut";#N/A,#N/A,FALSE,"UT-h"}</definedName>
    <definedName name="_____JAN2010" localSheetId="6" hidden="1">{#N/A,#N/A,FALSE,"Ut";#N/A,#N/A,FALSE,"UT-h"}</definedName>
    <definedName name="_____JAN2010" localSheetId="8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6">#REF!</definedName>
    <definedName name="_____Jar630">#REF!</definedName>
    <definedName name="_____Key2" localSheetId="6" hidden="1">'[16]LEGAL GUJ'!#REF!</definedName>
    <definedName name="_____Key2" hidden="1">'[16]LEGAL GUJ'!#REF!</definedName>
    <definedName name="_____lit1" localSheetId="6">#REF!</definedName>
    <definedName name="_____lit1">#REF!</definedName>
    <definedName name="_____lit2" localSheetId="6">#REF!</definedName>
    <definedName name="_____lit2">#REF!</definedName>
    <definedName name="_____m12" localSheetId="6">#REF!</definedName>
    <definedName name="_____m12">#REF!</definedName>
    <definedName name="_____m15" localSheetId="6">#REF!</definedName>
    <definedName name="_____m15">#REF!</definedName>
    <definedName name="_____m21">[32]NWC!_____m21</definedName>
    <definedName name="_____MAy0201" localSheetId="6">#REF!</definedName>
    <definedName name="_____MAy0201">#REF!</definedName>
    <definedName name="_____Mix1" localSheetId="6" hidden="1">'[33]LEGAL GUJ'!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localSheetId="6" hidden="1">'[20]LEGAL GUJ'!#REF!</definedName>
    <definedName name="_____new1" hidden="1">'[20]LEGAL GUJ'!#REF!</definedName>
    <definedName name="_____new2" localSheetId="6">[21]Financials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 localSheetId="6">#REF!</definedName>
    <definedName name="_____pep1">#REF!</definedName>
    <definedName name="_____pep2" localSheetId="6">#REF!</definedName>
    <definedName name="_____pep2">#REF!</definedName>
    <definedName name="_____PRD1">237</definedName>
    <definedName name="_____PRD3" localSheetId="6">#REF!</definedName>
    <definedName name="_____PRD3">#REF!</definedName>
    <definedName name="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6">[34]BS!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localSheetId="6" hidden="1">{#N/A,#N/A,FALSE,"Aging Summary";#N/A,#N/A,FALSE,"Ratio Analysis";#N/A,#N/A,FALSE,"Test 120 Day Accts";#N/A,#N/A,FALSE,"Tickmarks"}</definedName>
    <definedName name="_____ss2" localSheetId="8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6">#REF!</definedName>
    <definedName name="_____TAB2">#REF!</definedName>
    <definedName name="_____TB1" localSheetId="6">[24]WORKINGS!#REF!</definedName>
    <definedName name="_____TB1">[24]WORKINGS!#REF!</definedName>
    <definedName name="_____TB10">'[25]Other notes'!#REF!</definedName>
    <definedName name="_____TB2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 localSheetId="6">#REF!</definedName>
    <definedName name="_____TG1">#REF!</definedName>
    <definedName name="_____TG10" localSheetId="6">#REF!</definedName>
    <definedName name="_____TG10">#REF!</definedName>
    <definedName name="_____TG11" localSheetId="6">#REF!</definedName>
    <definedName name="_____TG11">#REF!</definedName>
    <definedName name="_____TG12" localSheetId="6">#REF!</definedName>
    <definedName name="_____TG12">#REF!</definedName>
    <definedName name="_____TG13" localSheetId="6">#REF!</definedName>
    <definedName name="_____TG13">#REF!</definedName>
    <definedName name="_____TG14" localSheetId="6">#REF!</definedName>
    <definedName name="_____TG14">#REF!</definedName>
    <definedName name="_____TG15" localSheetId="6">#REF!</definedName>
    <definedName name="_____TG15">#REF!</definedName>
    <definedName name="_____TG16" localSheetId="6">#REF!</definedName>
    <definedName name="_____TG16">#REF!</definedName>
    <definedName name="_____TG17" localSheetId="6">#REF!</definedName>
    <definedName name="_____TG17">#REF!</definedName>
    <definedName name="_____TG18" localSheetId="6">#REF!</definedName>
    <definedName name="_____TG18">#REF!</definedName>
    <definedName name="_____TG19" localSheetId="6">#REF!</definedName>
    <definedName name="_____TG19">#REF!</definedName>
    <definedName name="_____TG2" localSheetId="6">#REF!</definedName>
    <definedName name="_____TG2">#REF!</definedName>
    <definedName name="_____TG20" localSheetId="6">#REF!</definedName>
    <definedName name="_____TG20">#REF!</definedName>
    <definedName name="_____TG21" localSheetId="6">#REF!</definedName>
    <definedName name="_____TG21">#REF!</definedName>
    <definedName name="_____TG22" localSheetId="6">#REF!</definedName>
    <definedName name="_____TG22">#REF!</definedName>
    <definedName name="_____TG23" localSheetId="6">#REF!</definedName>
    <definedName name="_____TG23">#REF!</definedName>
    <definedName name="_____TG24" localSheetId="6">#REF!</definedName>
    <definedName name="_____TG24">#REF!</definedName>
    <definedName name="_____TG25" localSheetId="6">#REF!</definedName>
    <definedName name="_____TG25">#REF!</definedName>
    <definedName name="_____TG26" localSheetId="6">#REF!</definedName>
    <definedName name="_____TG26">#REF!</definedName>
    <definedName name="_____TG27" localSheetId="6">#REF!</definedName>
    <definedName name="_____TG27">#REF!</definedName>
    <definedName name="_____TG28" localSheetId="6">#REF!</definedName>
    <definedName name="_____TG28">#REF!</definedName>
    <definedName name="_____TG29" localSheetId="6">#REF!</definedName>
    <definedName name="_____TG29">#REF!</definedName>
    <definedName name="_____TG3" localSheetId="6">#REF!</definedName>
    <definedName name="_____TG3">#REF!</definedName>
    <definedName name="_____TG30" localSheetId="6">#REF!</definedName>
    <definedName name="_____TG30">#REF!</definedName>
    <definedName name="_____TG31" localSheetId="6">#REF!</definedName>
    <definedName name="_____TG31">#REF!</definedName>
    <definedName name="_____TG4" localSheetId="6">#REF!</definedName>
    <definedName name="_____TG4">#REF!</definedName>
    <definedName name="_____TG5" localSheetId="6">#REF!</definedName>
    <definedName name="_____TG5">#REF!</definedName>
    <definedName name="_____TG6" localSheetId="6">#REF!</definedName>
    <definedName name="_____TG6">#REF!</definedName>
    <definedName name="_____TG7" localSheetId="6">#REF!</definedName>
    <definedName name="_____TG7">#REF!</definedName>
    <definedName name="_____TG8" localSheetId="6">#REF!</definedName>
    <definedName name="_____TG8">#REF!</definedName>
    <definedName name="_____TG9" localSheetId="6">#REF!</definedName>
    <definedName name="_____TG9">#REF!</definedName>
    <definedName name="_____TT3" localSheetId="6">'[17]PET old '!#REF!</definedName>
    <definedName name="_____TT3">'[17]PET old '!#REF!</definedName>
    <definedName name="_____Us1" localSheetId="6">#REF!</definedName>
    <definedName name="_____Us1">#REF!</definedName>
    <definedName name="_____Us2" localSheetId="6">#REF!</definedName>
    <definedName name="_____Us2">#REF!</definedName>
    <definedName name="_____vol1999" localSheetId="6">#REF!</definedName>
    <definedName name="_____vol1999">#REF!</definedName>
    <definedName name="_____vol2000" localSheetId="6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localSheetId="6" hidden="1">{#N/A,#N/A,FALSE,"DATA"}</definedName>
    <definedName name="_____wrn1" localSheetId="8" hidden="1">{#N/A,#N/A,FALSE,"DATA"}</definedName>
    <definedName name="_____wrn1" hidden="1">{#N/A,#N/A,FALSE,"DATA"}</definedName>
    <definedName name="_____wrn2" localSheetId="6" hidden="1">{#N/A,#N/A,FALSE,"DATA"}</definedName>
    <definedName name="_____wrn2" localSheetId="8" hidden="1">{#N/A,#N/A,FALSE,"DATA"}</definedName>
    <definedName name="_____wrn2" hidden="1">{#N/A,#N/A,FALSE,"DATA"}</definedName>
    <definedName name="_____wrn3" localSheetId="6" hidden="1">{#N/A,#N/A,FALSE,"DATA"}</definedName>
    <definedName name="_____wrn3" localSheetId="8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localSheetId="6" hidden="1">{#N/A,#N/A,FALSE,"Aging Summary";#N/A,#N/A,FALSE,"Ratio Analysis";#N/A,#N/A,FALSE,"Test 120 Day Accts";#N/A,#N/A,FALSE,"Tickmarks"}</definedName>
    <definedName name="____A2" localSheetId="8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localSheetId="6" hidden="1">{#N/A,#N/A,FALSE,"Aging Summary";#N/A,#N/A,FALSE,"Ratio Analysis";#N/A,#N/A,FALSE,"Test 120 Day Accts";#N/A,#N/A,FALSE,"Tickmarks"}</definedName>
    <definedName name="____A3" localSheetId="8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6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6" hidden="1">{#N/A,#N/A,FALSE,"CAT3516";#N/A,#N/A,FALSE,"CAT3608";#N/A,#N/A,FALSE,"Wartsila";#N/A,#N/A,FALSE,"Asm";#N/A,#N/A,FALSE,"DG cost"}</definedName>
    <definedName name="____ASA1" localSheetId="8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localSheetId="6" hidden="1">{#N/A,#N/A,FALSE,"Aging Summary";#N/A,#N/A,FALSE,"Ratio Analysis";#N/A,#N/A,FALSE,"Test 120 Day Accts";#N/A,#N/A,FALSE,"Tickmarks"}</definedName>
    <definedName name="____b3" localSheetId="8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6">#REF!</definedName>
    <definedName name="____DAT1">#REF!</definedName>
    <definedName name="____DAT10" localSheetId="6">#REF!</definedName>
    <definedName name="____DAT10">#REF!</definedName>
    <definedName name="____DAT11" localSheetId="6">#REF!</definedName>
    <definedName name="____DAT11">#REF!</definedName>
    <definedName name="____DAT12" localSheetId="6">#REF!</definedName>
    <definedName name="____DAT12">#REF!</definedName>
    <definedName name="____DAT13" localSheetId="6">'[30]feb march dump'!#REF!</definedName>
    <definedName name="____DAT13">'[30]feb march dump'!#REF!</definedName>
    <definedName name="____DAT14" localSheetId="6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 localSheetId="6">#REF!</definedName>
    <definedName name="____DAT2">#REF!</definedName>
    <definedName name="____DAT3" localSheetId="6">#REF!</definedName>
    <definedName name="____DAT3">#REF!</definedName>
    <definedName name="____DAT4" localSheetId="6">#REF!</definedName>
    <definedName name="____DAT4">#REF!</definedName>
    <definedName name="____DAT5" localSheetId="6">#REF!</definedName>
    <definedName name="____DAT5">#REF!</definedName>
    <definedName name="____DAT6" localSheetId="6">#REF!</definedName>
    <definedName name="____DAT6">#REF!</definedName>
    <definedName name="____DAT7" localSheetId="6">#REF!</definedName>
    <definedName name="____DAT7">#REF!</definedName>
    <definedName name="____DAT8" localSheetId="6">#REF!</definedName>
    <definedName name="____DAT8">#REF!</definedName>
    <definedName name="____DAT9" localSheetId="6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 localSheetId="6">#REF!</definedName>
    <definedName name="____dkk1">#REF!</definedName>
    <definedName name="____dkk2" localSheetId="6">#REF!</definedName>
    <definedName name="____dkk2">#REF!</definedName>
    <definedName name="____dpr1" localSheetId="6" hidden="1">{#N/A,#N/A,FALSE,"PTSO";#N/A,#N/A,FALSE,"PTSI HV";#N/A,#N/A,FALSE,"PTSI exc. HV";#N/A,#N/A,FALSE,"SI CONSO"}</definedName>
    <definedName name="____dpr1" localSheetId="8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6">#REF!</definedName>
    <definedName name="____exp10">#REF!</definedName>
    <definedName name="____exp11" localSheetId="6">#REF!</definedName>
    <definedName name="____exp11">#REF!</definedName>
    <definedName name="____exp12" localSheetId="6">#REF!</definedName>
    <definedName name="____exp12">#REF!</definedName>
    <definedName name="____EXP22" localSheetId="6">#REF!</definedName>
    <definedName name="____EXP22">#REF!</definedName>
    <definedName name="____exp5" localSheetId="6">#REF!</definedName>
    <definedName name="____exp5">#REF!</definedName>
    <definedName name="____exp7" localSheetId="6">#REF!</definedName>
    <definedName name="____exp7">#REF!</definedName>
    <definedName name="____exp8" localSheetId="6">#REF!</definedName>
    <definedName name="____exp8">#REF!</definedName>
    <definedName name="____exp9" localSheetId="6">#REF!</definedName>
    <definedName name="____exp9">#REF!</definedName>
    <definedName name="____EXR1">[8]원사마감!$K$4</definedName>
    <definedName name="____FA2008" localSheetId="6" hidden="1">{#N/A,#N/A,FALSE,"OUT  AREC"}</definedName>
    <definedName name="____FA2008" localSheetId="8" hidden="1">{#N/A,#N/A,FALSE,"OUT  AREC"}</definedName>
    <definedName name="____FA2008" hidden="1">{#N/A,#N/A,FALSE,"OUT  AREC"}</definedName>
    <definedName name="____FEB02">#REF!</definedName>
    <definedName name="____FEB1" localSheetId="6">[0]!___FEB1</definedName>
    <definedName name="____FEB1" localSheetId="8">[0]!___FEB1</definedName>
    <definedName name="____FEB1">[0]!___FEB1</definedName>
    <definedName name="____FEB107" localSheetId="6" hidden="1">#REF!</definedName>
    <definedName name="____FEB107" localSheetId="8" hidden="1">#REF!</definedName>
    <definedName name="____FEB107" hidden="1">#REF!</definedName>
    <definedName name="____FEB2" localSheetId="6">[0]!___FEB2</definedName>
    <definedName name="____FEB2" localSheetId="8">[0]!___FEB2</definedName>
    <definedName name="____FEB2">[0]!___FEB2</definedName>
    <definedName name="____ISP4" localSheetId="6">#REF!</definedName>
    <definedName name="____ISP4" localSheetId="8">#REF!</definedName>
    <definedName name="____ISP4">#REF!</definedName>
    <definedName name="____JAN10" localSheetId="6" hidden="1">{#N/A,#N/A,FALSE,"Ut";#N/A,#N/A,FALSE,"UT-h"}</definedName>
    <definedName name="____JAN10" localSheetId="8" hidden="1">{#N/A,#N/A,FALSE,"Ut";#N/A,#N/A,FALSE,"UT-h"}</definedName>
    <definedName name="____JAN10" hidden="1">{#N/A,#N/A,FALSE,"Ut";#N/A,#N/A,FALSE,"UT-h"}</definedName>
    <definedName name="____JAN2010" localSheetId="6" hidden="1">{#N/A,#N/A,FALSE,"Ut";#N/A,#N/A,FALSE,"UT-h"}</definedName>
    <definedName name="____JAN2010" localSheetId="8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6">#REF!</definedName>
    <definedName name="____Jar630">#REF!</definedName>
    <definedName name="____Key2" localSheetId="6" hidden="1">'[16]LEGAL GUJ'!#REF!</definedName>
    <definedName name="____Key2" hidden="1">'[16]LEGAL GUJ'!#REF!</definedName>
    <definedName name="____lit1" localSheetId="6">#REF!</definedName>
    <definedName name="____lit1">#REF!</definedName>
    <definedName name="____lit2" localSheetId="6">#REF!</definedName>
    <definedName name="____lit2">#REF!</definedName>
    <definedName name="____LOT1" localSheetId="6">'[9]PL-0102'!#REF!</definedName>
    <definedName name="____LOT1">'[9]PL-0102'!#REF!</definedName>
    <definedName name="____m12" localSheetId="6">#REF!</definedName>
    <definedName name="____m12">#REF!</definedName>
    <definedName name="____m15" localSheetId="6">#REF!</definedName>
    <definedName name="____m15">#REF!</definedName>
    <definedName name="____m21" localSheetId="6">[0]!___m21</definedName>
    <definedName name="____m21" localSheetId="8">[0]!___m21</definedName>
    <definedName name="____m21">[0]!___m21</definedName>
    <definedName name="____MAy0201" localSheetId="6">#REF!</definedName>
    <definedName name="____MAy0201" localSheetId="8">#REF!</definedName>
    <definedName name="____MAy0201">#REF!</definedName>
    <definedName name="____Mix1" localSheetId="6" hidden="1">'[33]LEGAL GUJ'!#REF!</definedName>
    <definedName name="____Mix1" localSheetId="8" hidden="1">'[33]LEGAL GUJ'!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'[20]LEGAL GUJ'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 localSheetId="6">#REF!</definedName>
    <definedName name="____pd10">#REF!</definedName>
    <definedName name="____pd11" localSheetId="6">#REF!</definedName>
    <definedName name="____pd11">#REF!</definedName>
    <definedName name="____pd12" localSheetId="6">#REF!</definedName>
    <definedName name="____pd12">#REF!</definedName>
    <definedName name="____pd2" localSheetId="6">#REF!</definedName>
    <definedName name="____pd2">#REF!</definedName>
    <definedName name="____pd3" localSheetId="6">#REF!</definedName>
    <definedName name="____pd3">#REF!</definedName>
    <definedName name="____pd4" localSheetId="6">#REF!</definedName>
    <definedName name="____pd4">#REF!</definedName>
    <definedName name="____pd5" localSheetId="6">#REF!</definedName>
    <definedName name="____pd5">#REF!</definedName>
    <definedName name="____pd6" localSheetId="6">#REF!</definedName>
    <definedName name="____pd6">#REF!</definedName>
    <definedName name="____pd7" localSheetId="6">#REF!</definedName>
    <definedName name="____pd7">#REF!</definedName>
    <definedName name="____pd8" localSheetId="6">#REF!</definedName>
    <definedName name="____pd8">#REF!</definedName>
    <definedName name="____pd9" localSheetId="6">#REF!</definedName>
    <definedName name="____pd9">#REF!</definedName>
    <definedName name="____pep1" localSheetId="6">#REF!</definedName>
    <definedName name="____pep1">#REF!</definedName>
    <definedName name="____pep2" localSheetId="6">#REF!</definedName>
    <definedName name="____pep2">#REF!</definedName>
    <definedName name="____PRD1">237</definedName>
    <definedName name="____PRD3" localSheetId="6">#REF!</definedName>
    <definedName name="____PRD3">#REF!</definedName>
    <definedName name="____PRINT_ALL_IN">NA()</definedName>
    <definedName name="____PRINT_DC">NA()</definedName>
    <definedName name="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6">[38]BS!#REF!</definedName>
    <definedName name="____PT2">[38]BS!#REF!</definedName>
    <definedName name="____QTR1" localSheetId="6">#REF!</definedName>
    <definedName name="____QTR1">#REF!</definedName>
    <definedName name="____QTR2" localSheetId="6">#REF!</definedName>
    <definedName name="____QTR2">#REF!</definedName>
    <definedName name="____QTR3" localSheetId="6">#REF!</definedName>
    <definedName name="____QTR3">#REF!</definedName>
    <definedName name="____QTR4" localSheetId="6">#REF!</definedName>
    <definedName name="____QTR4">#REF!</definedName>
    <definedName name="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39]RESUMEN!$C$3:$F$59</definedName>
    <definedName name="____SEM2">[39]RESUMEN!$G$3:$J$59</definedName>
    <definedName name="____SEM3">[39]RESUMEN!$K$3:$N$59</definedName>
    <definedName name="____SEM4">[39]RESUMEN!$O$3:$R$59</definedName>
    <definedName name="____SEM5">[39]RESUMEN!$S$3:$V$59</definedName>
    <definedName name="____ss2" localSheetId="6" hidden="1">{#N/A,#N/A,FALSE,"Aging Summary";#N/A,#N/A,FALSE,"Ratio Analysis";#N/A,#N/A,FALSE,"Test 120 Day Accts";#N/A,#N/A,FALSE,"Tickmarks"}</definedName>
    <definedName name="____ss2" localSheetId="8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6">#REF!</definedName>
    <definedName name="____TAB2">#REF!</definedName>
    <definedName name="____TB1" localSheetId="6">[24]WORKINGS!#REF!</definedName>
    <definedName name="____TB1">[24]WORKINGS!#REF!</definedName>
    <definedName name="____TB10">'[25]Other notes'!#REF!</definedName>
    <definedName name="____TB2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 localSheetId="6">#REF!</definedName>
    <definedName name="____TG1">#REF!</definedName>
    <definedName name="____TG10" localSheetId="6">#REF!</definedName>
    <definedName name="____TG10">#REF!</definedName>
    <definedName name="____TG11" localSheetId="6">#REF!</definedName>
    <definedName name="____TG11">#REF!</definedName>
    <definedName name="____TG12" localSheetId="6">#REF!</definedName>
    <definedName name="____TG12">#REF!</definedName>
    <definedName name="____TG13" localSheetId="6">#REF!</definedName>
    <definedName name="____TG13">#REF!</definedName>
    <definedName name="____TG14" localSheetId="6">#REF!</definedName>
    <definedName name="____TG14">#REF!</definedName>
    <definedName name="____TG15" localSheetId="6">#REF!</definedName>
    <definedName name="____TG15">#REF!</definedName>
    <definedName name="____TG16" localSheetId="6">#REF!</definedName>
    <definedName name="____TG16">#REF!</definedName>
    <definedName name="____TG17" localSheetId="6">#REF!</definedName>
    <definedName name="____TG17">#REF!</definedName>
    <definedName name="____TG18" localSheetId="6">#REF!</definedName>
    <definedName name="____TG18">#REF!</definedName>
    <definedName name="____TG19" localSheetId="6">#REF!</definedName>
    <definedName name="____TG19">#REF!</definedName>
    <definedName name="____TG2" localSheetId="6">#REF!</definedName>
    <definedName name="____TG2">#REF!</definedName>
    <definedName name="____TG20" localSheetId="6">#REF!</definedName>
    <definedName name="____TG20">#REF!</definedName>
    <definedName name="____TG21" localSheetId="6">#REF!</definedName>
    <definedName name="____TG21">#REF!</definedName>
    <definedName name="____TG22" localSheetId="6">#REF!</definedName>
    <definedName name="____TG22">#REF!</definedName>
    <definedName name="____TG23" localSheetId="6">#REF!</definedName>
    <definedName name="____TG23">#REF!</definedName>
    <definedName name="____TG24" localSheetId="6">#REF!</definedName>
    <definedName name="____TG24">#REF!</definedName>
    <definedName name="____TG25" localSheetId="6">#REF!</definedName>
    <definedName name="____TG25">#REF!</definedName>
    <definedName name="____TG26" localSheetId="6">#REF!</definedName>
    <definedName name="____TG26">#REF!</definedName>
    <definedName name="____TG27" localSheetId="6">#REF!</definedName>
    <definedName name="____TG27">#REF!</definedName>
    <definedName name="____TG28" localSheetId="6">#REF!</definedName>
    <definedName name="____TG28">#REF!</definedName>
    <definedName name="____TG29" localSheetId="6">#REF!</definedName>
    <definedName name="____TG29">#REF!</definedName>
    <definedName name="____TG3" localSheetId="6">#REF!</definedName>
    <definedName name="____TG3">#REF!</definedName>
    <definedName name="____TG30" localSheetId="6">#REF!</definedName>
    <definedName name="____TG30">#REF!</definedName>
    <definedName name="____TG31" localSheetId="6">#REF!</definedName>
    <definedName name="____TG31">#REF!</definedName>
    <definedName name="____TG4" localSheetId="6">#REF!</definedName>
    <definedName name="____TG4">#REF!</definedName>
    <definedName name="____TG5" localSheetId="6">#REF!</definedName>
    <definedName name="____TG5">#REF!</definedName>
    <definedName name="____TG6" localSheetId="6">#REF!</definedName>
    <definedName name="____TG6">#REF!</definedName>
    <definedName name="____TG7" localSheetId="6">#REF!</definedName>
    <definedName name="____TG7">#REF!</definedName>
    <definedName name="____TG8" localSheetId="6">#REF!</definedName>
    <definedName name="____TG8">#REF!</definedName>
    <definedName name="____TG9" localSheetId="6">#REF!</definedName>
    <definedName name="____TG9">#REF!</definedName>
    <definedName name="____TT3" localSheetId="6">'[17]PET old '!#REF!</definedName>
    <definedName name="____TT3">'[17]PET old '!#REF!</definedName>
    <definedName name="____Us1" localSheetId="6">#REF!</definedName>
    <definedName name="____Us1">#REF!</definedName>
    <definedName name="____Us2" localSheetId="6">#REF!</definedName>
    <definedName name="____Us2">#REF!</definedName>
    <definedName name="____vol1999" localSheetId="6">#REF!</definedName>
    <definedName name="____vol1999">#REF!</definedName>
    <definedName name="____vol2000" localSheetId="6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localSheetId="6" hidden="1">{#N/A,#N/A,FALSE,"DATA"}</definedName>
    <definedName name="____wrn1" localSheetId="8" hidden="1">{#N/A,#N/A,FALSE,"DATA"}</definedName>
    <definedName name="____wrn1" hidden="1">{#N/A,#N/A,FALSE,"DATA"}</definedName>
    <definedName name="____wrn2" localSheetId="6" hidden="1">{#N/A,#N/A,FALSE,"DATA"}</definedName>
    <definedName name="____wrn2" localSheetId="8" hidden="1">{#N/A,#N/A,FALSE,"DATA"}</definedName>
    <definedName name="____wrn2" hidden="1">{#N/A,#N/A,FALSE,"DATA"}</definedName>
    <definedName name="____wrn3" localSheetId="6" hidden="1">{#N/A,#N/A,FALSE,"DATA"}</definedName>
    <definedName name="____wrn3" localSheetId="8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localSheetId="6" hidden="1">{#N/A,#N/A,FALSE,"Aging Summary";#N/A,#N/A,FALSE,"Ratio Analysis";#N/A,#N/A,FALSE,"Test 120 Day Accts";#N/A,#N/A,FALSE,"Tickmarks"}</definedName>
    <definedName name="___A2" localSheetId="8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localSheetId="6" hidden="1">{#N/A,#N/A,FALSE,"Aging Summary";#N/A,#N/A,FALSE,"Ratio Analysis";#N/A,#N/A,FALSE,"Test 120 Day Accts";#N/A,#N/A,FALSE,"Tickmarks"}</definedName>
    <definedName name="___A3" localSheetId="8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6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6" hidden="1">{#N/A,#N/A,FALSE,"CAT3516";#N/A,#N/A,FALSE,"CAT3608";#N/A,#N/A,FALSE,"Wartsila";#N/A,#N/A,FALSE,"Asm";#N/A,#N/A,FALSE,"DG cost"}</definedName>
    <definedName name="___ASA1" localSheetId="7" hidden="1">{#N/A,#N/A,FALSE,"CAT3516";#N/A,#N/A,FALSE,"CAT3608";#N/A,#N/A,FALSE,"Wartsila";#N/A,#N/A,FALSE,"Asm";#N/A,#N/A,FALSE,"DG cost"}</definedName>
    <definedName name="___ASA1" localSheetId="8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6" hidden="1">{#N/A,#N/A,FALSE,"CAT3516";#N/A,#N/A,FALSE,"CAT3608";#N/A,#N/A,FALSE,"Wartsila";#N/A,#N/A,FALSE,"Asm";#N/A,#N/A,FALSE,"DG cost"}</definedName>
    <definedName name="___ASA1_1" localSheetId="7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6" hidden="1">{#N/A,#N/A,FALSE,"CAT3516";#N/A,#N/A,FALSE,"CAT3608";#N/A,#N/A,FALSE,"Wartsila";#N/A,#N/A,FALSE,"Asm";#N/A,#N/A,FALSE,"DG cost"}</definedName>
    <definedName name="___ASA1_1_1" localSheetId="7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6" hidden="1">{#N/A,#N/A,FALSE,"CAT3516";#N/A,#N/A,FALSE,"CAT3608";#N/A,#N/A,FALSE,"Wartsila";#N/A,#N/A,FALSE,"Asm";#N/A,#N/A,FALSE,"DG cost"}</definedName>
    <definedName name="___ASA1_1_2" localSheetId="7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6" hidden="1">{#N/A,#N/A,FALSE,"CAT3516";#N/A,#N/A,FALSE,"CAT3608";#N/A,#N/A,FALSE,"Wartsila";#N/A,#N/A,FALSE,"Asm";#N/A,#N/A,FALSE,"DG cost"}</definedName>
    <definedName name="___ASA1_2" localSheetId="7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6" hidden="1">{#N/A,#N/A,FALSE,"CAT3516";#N/A,#N/A,FALSE,"CAT3608";#N/A,#N/A,FALSE,"Wartsila";#N/A,#N/A,FALSE,"Asm";#N/A,#N/A,FALSE,"DG cost"}</definedName>
    <definedName name="___ASA1_3" localSheetId="7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localSheetId="6" hidden="1">{#N/A,#N/A,FALSE,"Aging Summary";#N/A,#N/A,FALSE,"Ratio Analysis";#N/A,#N/A,FALSE,"Test 120 Day Accts";#N/A,#N/A,FALSE,"Tickmarks"}</definedName>
    <definedName name="___b3" localSheetId="8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'[40]P&amp;S'!#REF!</definedName>
    <definedName name="___BAG2">'[40]P&amp;S'!#REF!</definedName>
    <definedName name="___BAG3">'[40]P&amp;S'!#REF!</definedName>
    <definedName name="___BAG4">'[40]P&amp;S'!#REF!</definedName>
    <definedName name="___BS1" localSheetId="6">#REF!</definedName>
    <definedName name="___BS1">#REF!</definedName>
    <definedName name="___cdp90549" localSheetId="6">[41]Prices!#REF!</definedName>
    <definedName name="___cdp90549">[41]Prices!#REF!</definedName>
    <definedName name="___cdp91304" localSheetId="6">[41]Prices!#REF!</definedName>
    <definedName name="___cdp91304">[41]Prices!#REF!</definedName>
    <definedName name="___DAT1" localSheetId="6">#REF!</definedName>
    <definedName name="___DAT1">#REF!</definedName>
    <definedName name="___DAT10" localSheetId="6">#REF!</definedName>
    <definedName name="___DAT10">#REF!</definedName>
    <definedName name="___DAT11" localSheetId="6">#REF!</definedName>
    <definedName name="___DAT11">#REF!</definedName>
    <definedName name="___DAT12" localSheetId="6">#REF!</definedName>
    <definedName name="___DAT12">#REF!</definedName>
    <definedName name="___DAT13" localSheetId="6">#REF!</definedName>
    <definedName name="___DAT13">#REF!</definedName>
    <definedName name="___DAT14" localSheetId="6">#REF!</definedName>
    <definedName name="___DAT14">#REF!</definedName>
    <definedName name="___DAT15">[13]MA!$L$4:$L$706</definedName>
    <definedName name="___DAT16" localSheetId="6">#REF!</definedName>
    <definedName name="___DAT16">#REF!</definedName>
    <definedName name="___DAT17" localSheetId="6">'[42]DB $MX'!#REF!</definedName>
    <definedName name="___DAT17">'[42]DB $MX'!#REF!</definedName>
    <definedName name="___DAT18" localSheetId="6">#REF!</definedName>
    <definedName name="___DAT18">#REF!</definedName>
    <definedName name="___DAT19" localSheetId="6">#REF!</definedName>
    <definedName name="___DAT19">#REF!</definedName>
    <definedName name="___DAT2" localSheetId="6">#REF!</definedName>
    <definedName name="___DAT2">#REF!</definedName>
    <definedName name="___DAT20" localSheetId="6">#REF!</definedName>
    <definedName name="___DAT20">#REF!</definedName>
    <definedName name="___DAT21" localSheetId="6">#REF!</definedName>
    <definedName name="___DAT21">#REF!</definedName>
    <definedName name="___DAT22" localSheetId="6">#REF!</definedName>
    <definedName name="___DAT22">#REF!</definedName>
    <definedName name="___DAT23" localSheetId="6">#REF!</definedName>
    <definedName name="___DAT23">#REF!</definedName>
    <definedName name="___DAT24" localSheetId="6">#REF!</definedName>
    <definedName name="___DAT24">#REF!</definedName>
    <definedName name="___DAT25" localSheetId="6">#REF!</definedName>
    <definedName name="___DAT25">#REF!</definedName>
    <definedName name="___DAT26" localSheetId="6">#REF!</definedName>
    <definedName name="___DAT26">#REF!</definedName>
    <definedName name="___DAT27" localSheetId="6">#REF!</definedName>
    <definedName name="___DAT27">#REF!</definedName>
    <definedName name="___DAT28" localSheetId="6">#REF!</definedName>
    <definedName name="___DAT28">#REF!</definedName>
    <definedName name="___DAT29" localSheetId="6">#REF!</definedName>
    <definedName name="___DAT29">#REF!</definedName>
    <definedName name="___DAT3" localSheetId="6">#REF!</definedName>
    <definedName name="___DAT3">#REF!</definedName>
    <definedName name="___DAT30" localSheetId="6">#REF!</definedName>
    <definedName name="___DAT30">#REF!</definedName>
    <definedName name="___DAT31" localSheetId="6">#REF!</definedName>
    <definedName name="___DAT31">#REF!</definedName>
    <definedName name="___DAT32" localSheetId="6">#REF!</definedName>
    <definedName name="___DAT32">#REF!</definedName>
    <definedName name="___DAT33" localSheetId="6">#REF!</definedName>
    <definedName name="___DAT33">#REF!</definedName>
    <definedName name="___DAT34" localSheetId="6">#REF!</definedName>
    <definedName name="___DAT34">#REF!</definedName>
    <definedName name="___DAT35" localSheetId="6">#REF!</definedName>
    <definedName name="___DAT35">#REF!</definedName>
    <definedName name="___DAT36" localSheetId="6">#REF!</definedName>
    <definedName name="___DAT36">#REF!</definedName>
    <definedName name="___DAT4" localSheetId="6">#REF!</definedName>
    <definedName name="___DAT4">#REF!</definedName>
    <definedName name="___DAT5" localSheetId="6">#REF!</definedName>
    <definedName name="___DAT5">#REF!</definedName>
    <definedName name="___DAT6" localSheetId="6">#REF!</definedName>
    <definedName name="___DAT6">#REF!</definedName>
    <definedName name="___DAT7" localSheetId="6">#REF!</definedName>
    <definedName name="___DAT7">#REF!</definedName>
    <definedName name="___DAT8" localSheetId="6">#REF!</definedName>
    <definedName name="___DAT8">#REF!</definedName>
    <definedName name="___DAT9" localSheetId="6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 localSheetId="6">#REF!</definedName>
    <definedName name="___dkk1">#REF!</definedName>
    <definedName name="___dkk2" localSheetId="6">#REF!</definedName>
    <definedName name="___dkk2">#REF!</definedName>
    <definedName name="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6">#REF!</definedName>
    <definedName name="___exp11">#REF!</definedName>
    <definedName name="___exp12" localSheetId="6">#REF!</definedName>
    <definedName name="___exp12">#REF!</definedName>
    <definedName name="___EXP22" localSheetId="6">#REF!</definedName>
    <definedName name="___EXP22">#REF!</definedName>
    <definedName name="___exp5" localSheetId="6">#REF!</definedName>
    <definedName name="___exp5">#REF!</definedName>
    <definedName name="___exp7" localSheetId="6">#REF!</definedName>
    <definedName name="___exp7">#REF!</definedName>
    <definedName name="___exp8" localSheetId="6">#REF!</definedName>
    <definedName name="___exp8">#REF!</definedName>
    <definedName name="___exp9" localSheetId="6">#REF!</definedName>
    <definedName name="___exp9">#REF!</definedName>
    <definedName name="___EXR1">[8]원사마감!$K$4</definedName>
    <definedName name="___FA2008" localSheetId="6" hidden="1">{#N/A,#N/A,FALSE,"OUT  AREC"}</definedName>
    <definedName name="___FA2008" localSheetId="8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6" hidden="1">#REF!</definedName>
    <definedName name="___FEB107" localSheetId="8" hidden="1">#REF!</definedName>
    <definedName name="___FEB107" hidden="1">#REF!</definedName>
    <definedName name="___FEB2">#N/A</definedName>
    <definedName name="___gas10" localSheetId="6">#REF!</definedName>
    <definedName name="___gas10">#REF!</definedName>
    <definedName name="___gas11" localSheetId="6">#REF!</definedName>
    <definedName name="___gas11">#REF!</definedName>
    <definedName name="___gas12" localSheetId="6">#REF!</definedName>
    <definedName name="___gas12">#REF!</definedName>
    <definedName name="___gas2" localSheetId="6">#REF!</definedName>
    <definedName name="___gas2">#REF!</definedName>
    <definedName name="___gas3" localSheetId="6">#REF!</definedName>
    <definedName name="___gas3">#REF!</definedName>
    <definedName name="___gas4" localSheetId="6">#REF!</definedName>
    <definedName name="___gas4">#REF!</definedName>
    <definedName name="___gas5" localSheetId="6">#REF!</definedName>
    <definedName name="___gas5">#REF!</definedName>
    <definedName name="___gas6" localSheetId="6">#REF!</definedName>
    <definedName name="___gas6">#REF!</definedName>
    <definedName name="___gas7" localSheetId="6">#REF!</definedName>
    <definedName name="___gas7">#REF!</definedName>
    <definedName name="___gas8" localSheetId="6">#REF!</definedName>
    <definedName name="___gas8">#REF!</definedName>
    <definedName name="___gas9" localSheetId="6">#REF!</definedName>
    <definedName name="___gas9">#REF!</definedName>
    <definedName name="___hab10" localSheetId="6">#REF!</definedName>
    <definedName name="___hab10">#REF!</definedName>
    <definedName name="___hab11" localSheetId="6">#REF!</definedName>
    <definedName name="___hab11">#REF!</definedName>
    <definedName name="___hab12" localSheetId="6">#REF!</definedName>
    <definedName name="___hab12">#REF!</definedName>
    <definedName name="___hab2" localSheetId="6">#REF!</definedName>
    <definedName name="___hab2">#REF!</definedName>
    <definedName name="___hab3" localSheetId="6">#REF!</definedName>
    <definedName name="___hab3">#REF!</definedName>
    <definedName name="___hab4" localSheetId="6">#REF!</definedName>
    <definedName name="___hab4">#REF!</definedName>
    <definedName name="___hab5" localSheetId="6">#REF!</definedName>
    <definedName name="___hab5">#REF!</definedName>
    <definedName name="___hab6" localSheetId="6">#REF!</definedName>
    <definedName name="___hab6">#REF!</definedName>
    <definedName name="___hab7" localSheetId="6">#REF!</definedName>
    <definedName name="___hab7">#REF!</definedName>
    <definedName name="___hab8" localSheetId="6">#REF!</definedName>
    <definedName name="___hab8">#REF!</definedName>
    <definedName name="___hab9" localSheetId="6">#REF!</definedName>
    <definedName name="___hab9">#REF!</definedName>
    <definedName name="___HPC1" localSheetId="6">'[40]P&amp;S'!#REF!</definedName>
    <definedName name="___HPC1">'[40]P&amp;S'!#REF!</definedName>
    <definedName name="___HPC2" localSheetId="6">'[40]P&amp;S'!#REF!</definedName>
    <definedName name="___HPC2">'[40]P&amp;S'!#REF!</definedName>
    <definedName name="___HPC3" localSheetId="6">'[40]P&amp;S'!#REF!</definedName>
    <definedName name="___HPC3">'[40]P&amp;S'!#REF!</definedName>
    <definedName name="___HPC4" localSheetId="6">'[40]P&amp;S'!#REF!</definedName>
    <definedName name="___HPC4">'[40]P&amp;S'!#REF!</definedName>
    <definedName name="___HPD2" localSheetId="6">'[40]P&amp;S'!#REF!</definedName>
    <definedName name="___HPD2">'[40]P&amp;S'!#REF!</definedName>
    <definedName name="___HPT1">'[40]P&amp;S'!#REF!</definedName>
    <definedName name="___HPT2">'[40]P&amp;S'!#REF!</definedName>
    <definedName name="___HPT3">'[40]P&amp;S'!#REF!</definedName>
    <definedName name="___HPT4">'[40]P&amp;S'!#REF!</definedName>
    <definedName name="___INDEX_SHEET___ASAP_Utilities" localSheetId="6">#REF!</definedName>
    <definedName name="___INDEX_SHEET___ASAP_Utilities">#REF!</definedName>
    <definedName name="___ISP4" localSheetId="6">#REF!</definedName>
    <definedName name="___ISP4">#REF!</definedName>
    <definedName name="___JAN10" localSheetId="6" hidden="1">{#N/A,#N/A,FALSE,"Ut";#N/A,#N/A,FALSE,"UT-h"}</definedName>
    <definedName name="___JAN10" localSheetId="8" hidden="1">{#N/A,#N/A,FALSE,"Ut";#N/A,#N/A,FALSE,"UT-h"}</definedName>
    <definedName name="___JAN10" hidden="1">{#N/A,#N/A,FALSE,"Ut";#N/A,#N/A,FALSE,"UT-h"}</definedName>
    <definedName name="___JAN2010" localSheetId="6" hidden="1">{#N/A,#N/A,FALSE,"Ut";#N/A,#N/A,FALSE,"UT-h"}</definedName>
    <definedName name="___JAN2010" localSheetId="8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6">#REF!</definedName>
    <definedName name="___Jar630">#REF!</definedName>
    <definedName name="___Key2" localSheetId="6" hidden="1">'[16]LEGAL GUJ'!#REF!</definedName>
    <definedName name="___Key2" hidden="1">'[16]LEGAL GUJ'!#REF!</definedName>
    <definedName name="___la10" localSheetId="6">#REF!</definedName>
    <definedName name="___la10">#REF!</definedName>
    <definedName name="___la11" localSheetId="6">#REF!</definedName>
    <definedName name="___la11">#REF!</definedName>
    <definedName name="___la12" localSheetId="6">#REF!</definedName>
    <definedName name="___la12">#REF!</definedName>
    <definedName name="___la2" localSheetId="6">#REF!</definedName>
    <definedName name="___la2">#REF!</definedName>
    <definedName name="___la3" localSheetId="6">#REF!</definedName>
    <definedName name="___la3">#REF!</definedName>
    <definedName name="___la4" localSheetId="6">#REF!</definedName>
    <definedName name="___la4">#REF!</definedName>
    <definedName name="___la5" localSheetId="6">#REF!</definedName>
    <definedName name="___la5">#REF!</definedName>
    <definedName name="___la6" localSheetId="6">#REF!</definedName>
    <definedName name="___la6">#REF!</definedName>
    <definedName name="___la7" localSheetId="6">#REF!</definedName>
    <definedName name="___la7">#REF!</definedName>
    <definedName name="___la8" localSheetId="6">#REF!</definedName>
    <definedName name="___la8">#REF!</definedName>
    <definedName name="___la9" localSheetId="6">#REF!</definedName>
    <definedName name="___la9">#REF!</definedName>
    <definedName name="___LAB1" localSheetId="6">[40]Prices!#REF!</definedName>
    <definedName name="___LAB1">[40]Prices!#REF!</definedName>
    <definedName name="___LAB2" localSheetId="6">[40]Prices!#REF!</definedName>
    <definedName name="___LAB2">[40]Prices!#REF!</definedName>
    <definedName name="___LAB3" localSheetId="6">[40]Prices!#REF!</definedName>
    <definedName name="___LAB3">[40]Prices!#REF!</definedName>
    <definedName name="___LAB4" localSheetId="6">[40]Prices!#REF!</definedName>
    <definedName name="___LAB4">[40]Prices!#REF!</definedName>
    <definedName name="___LAF10" localSheetId="6">#REF!</definedName>
    <definedName name="___LAF10">#REF!</definedName>
    <definedName name="___LAF11" localSheetId="6">#REF!</definedName>
    <definedName name="___LAF11">#REF!</definedName>
    <definedName name="___LAF12" localSheetId="6">#REF!</definedName>
    <definedName name="___LAF12">#REF!</definedName>
    <definedName name="___LAF2" localSheetId="6">#REF!</definedName>
    <definedName name="___LAF2">#REF!</definedName>
    <definedName name="___LAF3" localSheetId="6">#REF!</definedName>
    <definedName name="___LAF3">#REF!</definedName>
    <definedName name="___LAF4" localSheetId="6">#REF!</definedName>
    <definedName name="___LAF4">#REF!</definedName>
    <definedName name="___LAF5" localSheetId="6">#REF!</definedName>
    <definedName name="___LAF5">#REF!</definedName>
    <definedName name="___LAF6" localSheetId="6">#REF!</definedName>
    <definedName name="___LAF6">#REF!</definedName>
    <definedName name="___LAF7" localSheetId="6">#REF!</definedName>
    <definedName name="___LAF7">#REF!</definedName>
    <definedName name="___LAF8" localSheetId="6">#REF!</definedName>
    <definedName name="___LAF8">#REF!</definedName>
    <definedName name="___LAF9" localSheetId="6">#REF!</definedName>
    <definedName name="___LAF9">#REF!</definedName>
    <definedName name="___lit1" localSheetId="6">#REF!</definedName>
    <definedName name="___lit1">#REF!</definedName>
    <definedName name="___lit2" localSheetId="6">#REF!</definedName>
    <definedName name="___lit2">#REF!</definedName>
    <definedName name="___LOT1" localSheetId="6">'[9]PL-0102'!#REF!</definedName>
    <definedName name="___LOT1">'[9]PL-0102'!#REF!</definedName>
    <definedName name="___m12" localSheetId="6">#REF!</definedName>
    <definedName name="___m12">#REF!</definedName>
    <definedName name="___m15" localSheetId="6">#REF!</definedName>
    <definedName name="___m15">#REF!</definedName>
    <definedName name="___m21">#N/A</definedName>
    <definedName name="___MAy0201" localSheetId="6">#REF!</definedName>
    <definedName name="___MAy0201">#REF!</definedName>
    <definedName name="___Mix1" localSheetId="6" hidden="1">'[33]LEGAL GUJ'!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 localSheetId="6">[41]Prices!#REF!</definedName>
    <definedName name="___nec1108">[41]Prices!#REF!</definedName>
    <definedName name="___new1" localSheetId="6" hidden="1">'[43]LEGAL GUJ'!#REF!</definedName>
    <definedName name="___new1" hidden="1">'[43]LEGAL GUJ'!#REF!</definedName>
    <definedName name="___new2" localSheetId="6">[21]Financials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 localSheetId="6">#REF!</definedName>
    <definedName name="___oil10">#REF!</definedName>
    <definedName name="___oil11" localSheetId="6">#REF!</definedName>
    <definedName name="___oil11">#REF!</definedName>
    <definedName name="___oil12" localSheetId="6">#REF!</definedName>
    <definedName name="___oil12">#REF!</definedName>
    <definedName name="___oil2" localSheetId="6">#REF!</definedName>
    <definedName name="___oil2">#REF!</definedName>
    <definedName name="___oil3" localSheetId="6">#REF!</definedName>
    <definedName name="___oil3">#REF!</definedName>
    <definedName name="___oil4" localSheetId="6">#REF!</definedName>
    <definedName name="___oil4">#REF!</definedName>
    <definedName name="___oil5" localSheetId="6">#REF!</definedName>
    <definedName name="___oil5">#REF!</definedName>
    <definedName name="___oil6" localSheetId="6">#REF!</definedName>
    <definedName name="___oil6">#REF!</definedName>
    <definedName name="___oil7" localSheetId="6">#REF!</definedName>
    <definedName name="___oil7">#REF!</definedName>
    <definedName name="___oil8" localSheetId="6">#REF!</definedName>
    <definedName name="___oil8">#REF!</definedName>
    <definedName name="___oil9" localSheetId="6">#REF!</definedName>
    <definedName name="___oil9">#REF!</definedName>
    <definedName name="___OPP1" localSheetId="6">'[44]Unit^Price'!#REF!</definedName>
    <definedName name="___OPP1">'[44]Unit^Price'!#REF!</definedName>
    <definedName name="___pd10" localSheetId="6">#REF!</definedName>
    <definedName name="___pd10">#REF!</definedName>
    <definedName name="___pd11" localSheetId="6">#REF!</definedName>
    <definedName name="___pd11">#REF!</definedName>
    <definedName name="___pd12" localSheetId="6">#REF!</definedName>
    <definedName name="___pd12">#REF!</definedName>
    <definedName name="___pd2" localSheetId="6">#REF!</definedName>
    <definedName name="___pd2">#REF!</definedName>
    <definedName name="___pd3" localSheetId="6">#REF!</definedName>
    <definedName name="___pd3">#REF!</definedName>
    <definedName name="___pd4" localSheetId="6">#REF!</definedName>
    <definedName name="___pd4">#REF!</definedName>
    <definedName name="___pd5" localSheetId="6">#REF!</definedName>
    <definedName name="___pd5">#REF!</definedName>
    <definedName name="___pd6" localSheetId="6">#REF!</definedName>
    <definedName name="___pd6">#REF!</definedName>
    <definedName name="___pd7" localSheetId="6">#REF!</definedName>
    <definedName name="___pd7">#REF!</definedName>
    <definedName name="___pd8" localSheetId="6">#REF!</definedName>
    <definedName name="___pd8">#REF!</definedName>
    <definedName name="___pd9" localSheetId="6">#REF!</definedName>
    <definedName name="___pd9">#REF!</definedName>
    <definedName name="___pep1">NA()</definedName>
    <definedName name="___pep2">NA()</definedName>
    <definedName name="___PPP94" localSheetId="6">#REF!</definedName>
    <definedName name="___PPP94">#REF!</definedName>
    <definedName name="___PRD1">237</definedName>
    <definedName name="___PRD3" localSheetId="6">#REF!</definedName>
    <definedName name="___PRD3">#REF!</definedName>
    <definedName name="___PRD3_4" localSheetId="6">#REF!</definedName>
    <definedName name="___PRD3_4">#REF!</definedName>
    <definedName name="___PRD3_8" localSheetId="6">#REF!</definedName>
    <definedName name="___PRD3_8">#REF!</definedName>
    <definedName name="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6">[38]BS!#REF!</definedName>
    <definedName name="___PT2">[38]BS!#REF!</definedName>
    <definedName name="___pxh1" localSheetId="6">#REF!</definedName>
    <definedName name="___pxh1">#REF!</definedName>
    <definedName name="___pxh10" localSheetId="6">#REF!</definedName>
    <definedName name="___pxh10">#REF!</definedName>
    <definedName name="___pxh11" localSheetId="6">#REF!</definedName>
    <definedName name="___pxh11">#REF!</definedName>
    <definedName name="___pxh12" localSheetId="6">#REF!</definedName>
    <definedName name="___pxh12">#REF!</definedName>
    <definedName name="___pxh2" localSheetId="6">#REF!</definedName>
    <definedName name="___pxh2">#REF!</definedName>
    <definedName name="___pxh3" localSheetId="6">#REF!</definedName>
    <definedName name="___pxh3">#REF!</definedName>
    <definedName name="___pxh4" localSheetId="6">#REF!</definedName>
    <definedName name="___pxh4">#REF!</definedName>
    <definedName name="___pxh5" localSheetId="6">#REF!</definedName>
    <definedName name="___pxh5">#REF!</definedName>
    <definedName name="___pxh6" localSheetId="6">#REF!</definedName>
    <definedName name="___pxh6">#REF!</definedName>
    <definedName name="___pxh7" localSheetId="6">#REF!</definedName>
    <definedName name="___pxh7">#REF!</definedName>
    <definedName name="___pxh8" localSheetId="6">#REF!</definedName>
    <definedName name="___pxh8">#REF!</definedName>
    <definedName name="___pxh9" localSheetId="6">#REF!</definedName>
    <definedName name="___pxh9">#REF!</definedName>
    <definedName name="___pxq1" localSheetId="6">'[45]Pricing-Updated by J. Simpson'!#REF!</definedName>
    <definedName name="___pxq1">'[45]Pricing-Updated by J. Simpson'!#REF!</definedName>
    <definedName name="___pxq2" localSheetId="6">'[45]Pricing-Updated by J. Simpson'!#REF!</definedName>
    <definedName name="___pxq2">'[45]Pricing-Updated by J. Simpson'!#REF!</definedName>
    <definedName name="___pxq3" localSheetId="6">'[45]Pricing-Updated by J. Simpson'!#REF!</definedName>
    <definedName name="___pxq3">'[45]Pricing-Updated by J. Simpson'!#REF!</definedName>
    <definedName name="___pxq4" localSheetId="6">'[45]Pricing-Updated by J. Simpson'!#REF!</definedName>
    <definedName name="___pxq4">'[45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 localSheetId="6">#REF!</definedName>
    <definedName name="___R70">#REF!</definedName>
    <definedName name="___Ram1" localSheetId="6" hidden="1">{#N/A,#N/A,TRUE,"BALSCH";#N/A,#N/A,TRUE,"COMICRO";#N/A,#N/A,TRUE,"CHECKS";#N/A,#N/A,TRUE,"GLASS";#N/A,#N/A,TRUE,"DEPRE";#N/A,#N/A,TRUE,"A&amp;MCUR";#N/A,#N/A,TRUE,"AGEANAlysis";#N/A,#N/A,TRUE,"CHECKS"}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39]RESUMEN!$C$3:$F$59</definedName>
    <definedName name="___SEM2">[39]RESUMEN!$G$3:$J$59</definedName>
    <definedName name="___SEM3">[39]RESUMEN!$K$3:$N$59</definedName>
    <definedName name="___SEM4">[39]RESUMEN!$O$3:$R$59</definedName>
    <definedName name="___SEM5">[39]RESUMEN!$S$3:$V$59</definedName>
    <definedName name="___ss2" localSheetId="6" hidden="1">{#N/A,#N/A,FALSE,"Aging Summary";#N/A,#N/A,FALSE,"Ratio Analysis";#N/A,#N/A,FALSE,"Test 120 Day Accts";#N/A,#N/A,FALSE,"Tickmarks"}</definedName>
    <definedName name="___ss2" localSheetId="8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6">#REF!</definedName>
    <definedName name="___t9114">#REF!</definedName>
    <definedName name="___t9115" localSheetId="6">#REF!</definedName>
    <definedName name="___t9115">#REF!</definedName>
    <definedName name="___t9117" localSheetId="6">#REF!</definedName>
    <definedName name="___t9117">#REF!</definedName>
    <definedName name="___TAB1" localSheetId="6">#REF!</definedName>
    <definedName name="___TAB1">#REF!</definedName>
    <definedName name="___TAB2" localSheetId="6">#REF!</definedName>
    <definedName name="___TAB2">#REF!</definedName>
    <definedName name="___TB1">NA()</definedName>
    <definedName name="___TB10" localSheetId="6">'[25]Other notes'!#REF!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6">'[26]Other notes'!#REF!</definedName>
    <definedName name="___TB8">'[26]Other notes'!#REF!</definedName>
    <definedName name="___TG1" localSheetId="6">#REF!</definedName>
    <definedName name="___TG1">#REF!</definedName>
    <definedName name="___TG10" localSheetId="6">#REF!</definedName>
    <definedName name="___TG10">#REF!</definedName>
    <definedName name="___TG11" localSheetId="6">#REF!</definedName>
    <definedName name="___TG11">#REF!</definedName>
    <definedName name="___TG12" localSheetId="6">#REF!</definedName>
    <definedName name="___TG12">#REF!</definedName>
    <definedName name="___TG13" localSheetId="6">#REF!</definedName>
    <definedName name="___TG13">#REF!</definedName>
    <definedName name="___TG14" localSheetId="6">#REF!</definedName>
    <definedName name="___TG14">#REF!</definedName>
    <definedName name="___TG15" localSheetId="6">#REF!</definedName>
    <definedName name="___TG15">#REF!</definedName>
    <definedName name="___TG16" localSheetId="6">#REF!</definedName>
    <definedName name="___TG16">#REF!</definedName>
    <definedName name="___TG17" localSheetId="6">#REF!</definedName>
    <definedName name="___TG17">#REF!</definedName>
    <definedName name="___TG18" localSheetId="6">#REF!</definedName>
    <definedName name="___TG18">#REF!</definedName>
    <definedName name="___TG19" localSheetId="6">#REF!</definedName>
    <definedName name="___TG19">#REF!</definedName>
    <definedName name="___TG2" localSheetId="6">#REF!</definedName>
    <definedName name="___TG2">#REF!</definedName>
    <definedName name="___TG20" localSheetId="6">#REF!</definedName>
    <definedName name="___TG20">#REF!</definedName>
    <definedName name="___TG21" localSheetId="6">#REF!</definedName>
    <definedName name="___TG21">#REF!</definedName>
    <definedName name="___TG22" localSheetId="6">#REF!</definedName>
    <definedName name="___TG22">#REF!</definedName>
    <definedName name="___TG23" localSheetId="6">#REF!</definedName>
    <definedName name="___TG23">#REF!</definedName>
    <definedName name="___TG24" localSheetId="6">#REF!</definedName>
    <definedName name="___TG24">#REF!</definedName>
    <definedName name="___TG25" localSheetId="6">#REF!</definedName>
    <definedName name="___TG25">#REF!</definedName>
    <definedName name="___TG26" localSheetId="6">#REF!</definedName>
    <definedName name="___TG26">#REF!</definedName>
    <definedName name="___TG27" localSheetId="6">#REF!</definedName>
    <definedName name="___TG27">#REF!</definedName>
    <definedName name="___TG28" localSheetId="6">#REF!</definedName>
    <definedName name="___TG28">#REF!</definedName>
    <definedName name="___TG29" localSheetId="6">#REF!</definedName>
    <definedName name="___TG29">#REF!</definedName>
    <definedName name="___TG3" localSheetId="6">#REF!</definedName>
    <definedName name="___TG3">#REF!</definedName>
    <definedName name="___TG30" localSheetId="6">#REF!</definedName>
    <definedName name="___TG30">#REF!</definedName>
    <definedName name="___TG31" localSheetId="6">#REF!</definedName>
    <definedName name="___TG31">#REF!</definedName>
    <definedName name="___TG4" localSheetId="6">#REF!</definedName>
    <definedName name="___TG4">#REF!</definedName>
    <definedName name="___TG5" localSheetId="6">#REF!</definedName>
    <definedName name="___TG5">#REF!</definedName>
    <definedName name="___TG6" localSheetId="6">#REF!</definedName>
    <definedName name="___TG6">#REF!</definedName>
    <definedName name="___TG7" localSheetId="6">#REF!</definedName>
    <definedName name="___TG7">#REF!</definedName>
    <definedName name="___TG8" localSheetId="6">#REF!</definedName>
    <definedName name="___TG8">#REF!</definedName>
    <definedName name="___TG9" localSheetId="6">#REF!</definedName>
    <definedName name="___TG9">#REF!</definedName>
    <definedName name="___TT3" localSheetId="6">'[17]PET old '!#REF!</definedName>
    <definedName name="___TT3">'[17]PET old '!#REF!</definedName>
    <definedName name="___Us1" localSheetId="6">#REF!</definedName>
    <definedName name="___Us1">#REF!</definedName>
    <definedName name="___Us2" localSheetId="6">#REF!</definedName>
    <definedName name="___Us2">#REF!</definedName>
    <definedName name="___vol1999" localSheetId="6">#REF!</definedName>
    <definedName name="___vol1999">#REF!</definedName>
    <definedName name="___vol2000" localSheetId="6">#REF!</definedName>
    <definedName name="___vol2000">#REF!</definedName>
    <definedName name="___vol98">NA()</definedName>
    <definedName name="___vol99">'[28]RPT 71-VOLUME DATA-PCI '!$L$126</definedName>
    <definedName name="___wrn1" localSheetId="6" hidden="1">{#N/A,#N/A,FALSE,"DATA"}</definedName>
    <definedName name="___wrn1" localSheetId="8" hidden="1">{#N/A,#N/A,FALSE,"DATA"}</definedName>
    <definedName name="___wrn1" hidden="1">{#N/A,#N/A,FALSE,"DATA"}</definedName>
    <definedName name="___wrn2" localSheetId="6" hidden="1">{#N/A,#N/A,FALSE,"DATA"}</definedName>
    <definedName name="___wrn2" localSheetId="8" hidden="1">{#N/A,#N/A,FALSE,"DATA"}</definedName>
    <definedName name="___wrn2" hidden="1">{#N/A,#N/A,FALSE,"DATA"}</definedName>
    <definedName name="___wrn3" localSheetId="6" hidden="1">{#N/A,#N/A,FALSE,"DATA"}</definedName>
    <definedName name="___wrn3" localSheetId="8" hidden="1">{#N/A,#N/A,FALSE,"DATA"}</definedName>
    <definedName name="___wrn3" hidden="1">{#N/A,#N/A,FALSE,"DATA"}</definedName>
    <definedName name="___wt10">#REF!</definedName>
    <definedName name="___wt11" localSheetId="6">#REF!</definedName>
    <definedName name="___wt11">#REF!</definedName>
    <definedName name="___wt12" localSheetId="6">#REF!</definedName>
    <definedName name="___wt12">#REF!</definedName>
    <definedName name="___wt5" localSheetId="6">#REF!</definedName>
    <definedName name="___wt5">#REF!</definedName>
    <definedName name="___wt6" localSheetId="6">#REF!</definedName>
    <definedName name="___wt6">#REF!</definedName>
    <definedName name="___wt7" localSheetId="6">#REF!</definedName>
    <definedName name="___wt7">#REF!</definedName>
    <definedName name="___wt8" localSheetId="6">#REF!</definedName>
    <definedName name="___wt8">#REF!</definedName>
    <definedName name="___wt9" localSheetId="6">#REF!</definedName>
    <definedName name="___wt9">#REF!</definedName>
    <definedName name="___xlfn.BAHTTEXT" hidden="1">#NAME?</definedName>
    <definedName name="___xlnm.Print_Area_3">NA()</definedName>
    <definedName name="___xx20" localSheetId="6">[36]Variance!#REF!</definedName>
    <definedName name="___xx20">[36]Variance!#REF!</definedName>
    <definedName name="___xy10" localSheetId="6">#REF!</definedName>
    <definedName name="___xy10">#REF!</definedName>
    <definedName name="___xy11" localSheetId="6">#REF!</definedName>
    <definedName name="___xy11">#REF!</definedName>
    <definedName name="___xy12" localSheetId="6">#REF!</definedName>
    <definedName name="___xy12">#REF!</definedName>
    <definedName name="___xy2" localSheetId="6">#REF!</definedName>
    <definedName name="___xy2">#REF!</definedName>
    <definedName name="___xy3" localSheetId="6">#REF!</definedName>
    <definedName name="___xy3">#REF!</definedName>
    <definedName name="___xy4" localSheetId="6">#REF!</definedName>
    <definedName name="___xy4">#REF!</definedName>
    <definedName name="___xy5" localSheetId="6">#REF!</definedName>
    <definedName name="___xy5">#REF!</definedName>
    <definedName name="___xy6" localSheetId="6">#REF!</definedName>
    <definedName name="___xy6">#REF!</definedName>
    <definedName name="___xy7" localSheetId="6">#REF!</definedName>
    <definedName name="___xy7">#REF!</definedName>
    <definedName name="___xy8" localSheetId="6">#REF!</definedName>
    <definedName name="___xy8">#REF!</definedName>
    <definedName name="___xy9" localSheetId="6">#REF!</definedName>
    <definedName name="___xy9">#REF!</definedName>
    <definedName name="___yy1" localSheetId="6">[36]Variance!#REF!</definedName>
    <definedName name="___yy1">[36]Variance!#REF!</definedName>
    <definedName name="___yy2" localSheetId="6">[37]sath!#REF!</definedName>
    <definedName name="___yy2">[37]sath!#REF!</definedName>
    <definedName name="___مدين___" localSheetId="6">#REF!</definedName>
    <definedName name="___مدين___">#REF!</definedName>
    <definedName name="__123Graph_A" localSheetId="6" hidden="1">[46]Depreciation!#REF!</definedName>
    <definedName name="__123Graph_A" hidden="1">[46]Depreciation!#REF!</definedName>
    <definedName name="__123Graph_A\B118" localSheetId="6" hidden="1">#REF!</definedName>
    <definedName name="__123Graph_A\B118" hidden="1">#REF!</definedName>
    <definedName name="__123Graph_AROI" localSheetId="6" hidden="1">#REF!</definedName>
    <definedName name="__123Graph_AROI" hidden="1">#REF!</definedName>
    <definedName name="__123Graph_B" localSheetId="6" hidden="1">[46]Depreciation!#REF!</definedName>
    <definedName name="__123Graph_B" hidden="1">[46]Depreciation!#REF!</definedName>
    <definedName name="__123Graph_B\B11" localSheetId="6" hidden="1">#REF!</definedName>
    <definedName name="__123Graph_B\B11" hidden="1">#REF!</definedName>
    <definedName name="__123Graph_B\B118" localSheetId="6" hidden="1">#REF!</definedName>
    <definedName name="__123Graph_B\B118" hidden="1">#REF!</definedName>
    <definedName name="__123Graph_C" localSheetId="6" hidden="1">[46]Depreciation!#REF!</definedName>
    <definedName name="__123Graph_C" hidden="1">[46]Depreciation!#REF!</definedName>
    <definedName name="__123Graph_C\B118" localSheetId="6" hidden="1">#REF!</definedName>
    <definedName name="__123Graph_C\B118" hidden="1">#REF!</definedName>
    <definedName name="__123Graph_D" localSheetId="6" hidden="1">[46]Depreciation!#REF!</definedName>
    <definedName name="__123Graph_D" hidden="1">[46]Depreciation!#REF!</definedName>
    <definedName name="__123Graph_E" localSheetId="6" hidden="1">[46]Depreciation!#REF!</definedName>
    <definedName name="__123Graph_E" hidden="1">[46]Depreciation!#REF!</definedName>
    <definedName name="__123Graph_F" localSheetId="6" hidden="1">[46]Depreciation!#REF!</definedName>
    <definedName name="__123Graph_F" hidden="1">[46]Depreciation!#REF!</definedName>
    <definedName name="__123Graph_X" localSheetId="6" hidden="1">[46]Depreciation!#REF!</definedName>
    <definedName name="__123Graph_X" hidden="1">[46]Depreciation!#REF!</definedName>
    <definedName name="__123Graph_X\B11" localSheetId="6" hidden="1">#REF!</definedName>
    <definedName name="__123Graph_X\B11" hidden="1">#REF!</definedName>
    <definedName name="__123Graph_XROI" localSheetId="6" hidden="1">#REF!</definedName>
    <definedName name="__123Graph_XROI" hidden="1">#REF!</definedName>
    <definedName name="__2">NA()</definedName>
    <definedName name="__a1" localSheetId="6" hidden="1">{"Selective Distribution Group",#N/A,FALSE,"Taxable Income 99"}</definedName>
    <definedName name="__a1" localSheetId="7" hidden="1">{"Selective Distribution Group",#N/A,FALSE,"Taxable Income 99"}</definedName>
    <definedName name="__a1" localSheetId="8" hidden="1">{"Selective Distribution Group",#N/A,FALSE,"Taxable Income 99"}</definedName>
    <definedName name="__a1" hidden="1">{"Selective Distribution Group",#N/A,FALSE,"Taxable Income 99"}</definedName>
    <definedName name="__A16666">'[18]200B'!#REF!</definedName>
    <definedName name="__a2" localSheetId="6" hidden="1">{"Selective Distribution Group",#N/A,FALSE,"Taxable Income 99"}</definedName>
    <definedName name="__a2" localSheetId="7" hidden="1">{"Selective Distribution Group",#N/A,FALSE,"Taxable Income 99"}</definedName>
    <definedName name="__a2" localSheetId="8" hidden="1">{"Selective Distribution Group",#N/A,FALSE,"Taxable Income 99"}</definedName>
    <definedName name="__a2" hidden="1">{"Selective Distribution Group",#N/A,FALSE,"Taxable Income 99"}</definedName>
    <definedName name="__A21532">'[29]To Day''s AR'!#REF!</definedName>
    <definedName name="__A3" localSheetId="6" hidden="1">{#N/A,#N/A,FALSE,"Aging Summary";#N/A,#N/A,FALSE,"Ratio Analysis";#N/A,#N/A,FALSE,"Test 120 Day Accts";#N/A,#N/A,FALSE,"Tickmarks"}</definedName>
    <definedName name="__A3" localSheetId="8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6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6" hidden="1">{#N/A,#N/A,FALSE,"COVER1.XLS ";#N/A,#N/A,FALSE,"RACT1.XLS";#N/A,#N/A,FALSE,"RACT2.XLS";#N/A,#N/A,FALSE,"ECCMP";#N/A,#N/A,FALSE,"WELDER.XLS"}</definedName>
    <definedName name="__ac1" localSheetId="7" hidden="1">{#N/A,#N/A,FALSE,"COVER1.XLS ";#N/A,#N/A,FALSE,"RACT1.XLS";#N/A,#N/A,FALSE,"RACT2.XLS";#N/A,#N/A,FALSE,"ECCMP";#N/A,#N/A,FALSE,"WELDER.XLS"}</definedName>
    <definedName name="__ac1" localSheetId="8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6" hidden="1">{#N/A,#N/A,FALSE,"COVER1.XLS ";#N/A,#N/A,FALSE,"RACT1.XLS";#N/A,#N/A,FALSE,"RACT2.XLS";#N/A,#N/A,FALSE,"ECCMP";#N/A,#N/A,FALSE,"WELDER.XLS"}</definedName>
    <definedName name="__ac1_1" localSheetId="7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7]prod. plan2004(2)'!#REF!</definedName>
    <definedName name="__ANCOUR">[48]Configuration!$A$1</definedName>
    <definedName name="__ASA1" localSheetId="6" hidden="1">{#N/A,#N/A,FALSE,"CAT3516";#N/A,#N/A,FALSE,"CAT3608";#N/A,#N/A,FALSE,"Wartsila";#N/A,#N/A,FALSE,"Asm";#N/A,#N/A,FALSE,"DG cost"}</definedName>
    <definedName name="__ASA1" localSheetId="7" hidden="1">{#N/A,#N/A,FALSE,"CAT3516";#N/A,#N/A,FALSE,"CAT3608";#N/A,#N/A,FALSE,"Wartsila";#N/A,#N/A,FALSE,"Asm";#N/A,#N/A,FALSE,"DG cost"}</definedName>
    <definedName name="__ASA1" localSheetId="8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6" hidden="1">{#N/A,#N/A,FALSE,"CAT3516";#N/A,#N/A,FALSE,"CAT3608";#N/A,#N/A,FALSE,"Wartsila";#N/A,#N/A,FALSE,"Asm";#N/A,#N/A,FALSE,"DG cost"}</definedName>
    <definedName name="__ASA1_1" localSheetId="7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6" hidden="1">{#N/A,#N/A,FALSE,"CAT3516";#N/A,#N/A,FALSE,"CAT3608";#N/A,#N/A,FALSE,"Wartsila";#N/A,#N/A,FALSE,"Asm";#N/A,#N/A,FALSE,"DG cost"}</definedName>
    <definedName name="__ASA1_1_1" localSheetId="7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6" hidden="1">{#N/A,#N/A,FALSE,"CAT3516";#N/A,#N/A,FALSE,"CAT3608";#N/A,#N/A,FALSE,"Wartsila";#N/A,#N/A,FALSE,"Asm";#N/A,#N/A,FALSE,"DG cost"}</definedName>
    <definedName name="__ASA1_1_2" localSheetId="7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6" hidden="1">{#N/A,#N/A,FALSE,"CAT3516";#N/A,#N/A,FALSE,"CAT3608";#N/A,#N/A,FALSE,"Wartsila";#N/A,#N/A,FALSE,"Asm";#N/A,#N/A,FALSE,"DG cost"}</definedName>
    <definedName name="__ASA1_2" localSheetId="7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6" hidden="1">{#N/A,#N/A,FALSE,"CAT3516";#N/A,#N/A,FALSE,"CAT3608";#N/A,#N/A,FALSE,"Wartsila";#N/A,#N/A,FALSE,"Asm";#N/A,#N/A,FALSE,"DG cost"}</definedName>
    <definedName name="__ASA1_3" localSheetId="7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6">#REF!</definedName>
    <definedName name="__B_CONCORDANC">#REF!</definedName>
    <definedName name="__B_MOUVEMENTS" localSheetId="6">#REF!</definedName>
    <definedName name="__B_MOUVEMENTS">#REF!</definedName>
    <definedName name="__B_NOTES" localSheetId="6">#REF!</definedName>
    <definedName name="__B_NOTES">#REF!</definedName>
    <definedName name="__B_RENSEIGN" localSheetId="6">#REF!</definedName>
    <definedName name="__B_RENSEIGN">#REF!</definedName>
    <definedName name="__B_RÉSULTATS" localSheetId="6">#REF!</definedName>
    <definedName name="__B_RÉSULTATS">#REF!</definedName>
    <definedName name="__B_SOMMAIRE" localSheetId="6">#REF!</definedName>
    <definedName name="__B_SOMMAIRE">#REF!</definedName>
    <definedName name="__b252006">NA()</definedName>
    <definedName name="__b255607">NA()</definedName>
    <definedName name="__b260505" localSheetId="6">'[19]Breadown-Nop'!#REF!</definedName>
    <definedName name="__b260505">'[19]Breadown-Nop'!#REF!</definedName>
    <definedName name="__b3" localSheetId="6" hidden="1">{#N/A,#N/A,FALSE,"Aging Summary";#N/A,#N/A,FALSE,"Ratio Analysis";#N/A,#N/A,FALSE,"Test 120 Day Accts";#N/A,#N/A,FALSE,"Tickmarks"}</definedName>
    <definedName name="__b3" localSheetId="8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'[40]P&amp;S'!#REF!</definedName>
    <definedName name="__BAG2">'[40]P&amp;S'!#REF!</definedName>
    <definedName name="__BAG3">'[40]P&amp;S'!#REF!</definedName>
    <definedName name="__BAG4">'[40]P&amp;S'!#REF!</definedName>
    <definedName name="__BDT1" localSheetId="6">#REF!</definedName>
    <definedName name="__BDT1">#REF!</definedName>
    <definedName name="__BDT2" localSheetId="6">#REF!</definedName>
    <definedName name="__BDT2">#REF!</definedName>
    <definedName name="__BDW100" localSheetId="6">#REF!</definedName>
    <definedName name="__BDW100">#REF!</definedName>
    <definedName name="__BDW200" localSheetId="6">#REF!</definedName>
    <definedName name="__BDW200">#REF!</definedName>
    <definedName name="__BDW240" localSheetId="6">#REF!</definedName>
    <definedName name="__BDW240">#REF!</definedName>
    <definedName name="__BS1">NA()</definedName>
    <definedName name="__BSY1" localSheetId="6">#REF!</definedName>
    <definedName name="__BSY1">#REF!</definedName>
    <definedName name="__CAT1" localSheetId="6">#REF!</definedName>
    <definedName name="__CAT1">#REF!</definedName>
    <definedName name="__CAT2" localSheetId="6">#REF!</definedName>
    <definedName name="__CAT2">#REF!</definedName>
    <definedName name="__cdp90549" localSheetId="6">[41]Prices!#REF!</definedName>
    <definedName name="__cdp90549">[41]Prices!#REF!</definedName>
    <definedName name="__cdp91304" localSheetId="6">[41]Prices!#REF!</definedName>
    <definedName name="__cdp91304">[41]Prices!#REF!</definedName>
    <definedName name="__Co50" localSheetId="6" hidden="1">{#N/A,"DR",FALSE,"increm pf";#N/A,"MAMSI",FALSE,"increm pf";#N/A,"MAXI",FALSE,"increm pf";#N/A,"PCAM",FALSE,"increm pf";#N/A,"PHSV",FALSE,"increm pf";#N/A,"SIE",FALSE,"increm pf"}</definedName>
    <definedName name="__Co50" localSheetId="7" hidden="1">{#N/A,"DR",FALSE,"increm pf";#N/A,"MAMSI",FALSE,"increm pf";#N/A,"MAXI",FALSE,"increm pf";#N/A,"PCAM",FALSE,"increm pf";#N/A,"PHSV",FALSE,"increm pf";#N/A,"SIE",FALSE,"increm pf"}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6">#REF!</definedName>
    <definedName name="__D_AVOIR_">#REF!</definedName>
    <definedName name="__D_CONCORDANC" localSheetId="6">#REF!</definedName>
    <definedName name="__D_CONCORDANC">#REF!</definedName>
    <definedName name="__D_MOUVEMENTS" localSheetId="6">#REF!</definedName>
    <definedName name="__D_MOUVEMENTS">#REF!</definedName>
    <definedName name="__D_NOTES" localSheetId="6">#REF!</definedName>
    <definedName name="__D_NOTES">#REF!</definedName>
    <definedName name="__D_RENSEIGN" localSheetId="6">#REF!</definedName>
    <definedName name="__D_RENSEIGN">#REF!</definedName>
    <definedName name="__D_RÉSULTATS" localSheetId="6">#REF!</definedName>
    <definedName name="__D_RÉSULTATS">#REF!</definedName>
    <definedName name="__D_SOMMAIRE" localSheetId="6">#REF!</definedName>
    <definedName name="__D_SOMMAIRE">#REF!</definedName>
    <definedName name="__DAT1" localSheetId="6">#REF!</definedName>
    <definedName name="__DAT1">#REF!</definedName>
    <definedName name="__DAT10" localSheetId="6">#REF!</definedName>
    <definedName name="__DAT10">#REF!</definedName>
    <definedName name="__DAT11" localSheetId="6">#REF!</definedName>
    <definedName name="__DAT11">#REF!</definedName>
    <definedName name="__DAT12" localSheetId="6">#REF!</definedName>
    <definedName name="__DAT12">#REF!</definedName>
    <definedName name="__DAT13" localSheetId="6">#REF!</definedName>
    <definedName name="__DAT13">#REF!</definedName>
    <definedName name="__DAT14" localSheetId="6">#REF!</definedName>
    <definedName name="__DAT14">#REF!</definedName>
    <definedName name="__DAT15">[13]MA!$L$4:$L$706</definedName>
    <definedName name="__DAT16" localSheetId="6">#REF!</definedName>
    <definedName name="__DAT16">#REF!</definedName>
    <definedName name="__DAT17" localSheetId="6">'[42]DB $MX'!#REF!</definedName>
    <definedName name="__DAT17">'[42]DB $MX'!#REF!</definedName>
    <definedName name="__DAT18" localSheetId="6">#REF!</definedName>
    <definedName name="__DAT18">#REF!</definedName>
    <definedName name="__DAT19" localSheetId="6">#REF!</definedName>
    <definedName name="__DAT19">#REF!</definedName>
    <definedName name="__DAT2" localSheetId="6">#REF!</definedName>
    <definedName name="__DAT2">#REF!</definedName>
    <definedName name="__DAT20" localSheetId="6">#REF!</definedName>
    <definedName name="__DAT20">#REF!</definedName>
    <definedName name="__DAT21" localSheetId="6">#REF!</definedName>
    <definedName name="__DAT21">#REF!</definedName>
    <definedName name="__DAT22" localSheetId="6">#REF!</definedName>
    <definedName name="__DAT22">#REF!</definedName>
    <definedName name="__DAT23" localSheetId="6">#REF!</definedName>
    <definedName name="__DAT23">#REF!</definedName>
    <definedName name="__DAT24" localSheetId="6">#REF!</definedName>
    <definedName name="__DAT24">#REF!</definedName>
    <definedName name="__DAT25" localSheetId="6">#REF!</definedName>
    <definedName name="__DAT25">#REF!</definedName>
    <definedName name="__DAT26" localSheetId="6">#REF!</definedName>
    <definedName name="__DAT26">#REF!</definedName>
    <definedName name="__DAT27" localSheetId="6">#REF!</definedName>
    <definedName name="__DAT27">#REF!</definedName>
    <definedName name="__DAT28" localSheetId="6">#REF!</definedName>
    <definedName name="__DAT28">#REF!</definedName>
    <definedName name="__DAT29" localSheetId="6">#REF!</definedName>
    <definedName name="__DAT29">#REF!</definedName>
    <definedName name="__DAT3" localSheetId="6">#REF!</definedName>
    <definedName name="__DAT3">#REF!</definedName>
    <definedName name="__DAT30" localSheetId="6">#REF!</definedName>
    <definedName name="__DAT30">#REF!</definedName>
    <definedName name="__DAT31" localSheetId="6">#REF!</definedName>
    <definedName name="__DAT31">#REF!</definedName>
    <definedName name="__DAT32" localSheetId="6">#REF!</definedName>
    <definedName name="__DAT32">#REF!</definedName>
    <definedName name="__DAT33" localSheetId="6">#REF!</definedName>
    <definedName name="__DAT33">#REF!</definedName>
    <definedName name="__DAT34" localSheetId="6">#REF!</definedName>
    <definedName name="__DAT34">#REF!</definedName>
    <definedName name="__DAT35" localSheetId="6">#REF!</definedName>
    <definedName name="__DAT35">#REF!</definedName>
    <definedName name="__DAT36" localSheetId="6">#REF!</definedName>
    <definedName name="__DAT36">#REF!</definedName>
    <definedName name="__DAT4" localSheetId="6">#REF!</definedName>
    <definedName name="__DAT4">#REF!</definedName>
    <definedName name="__DAT5" localSheetId="6">#REF!</definedName>
    <definedName name="__DAT5">#REF!</definedName>
    <definedName name="__DAT6" localSheetId="6">#REF!</definedName>
    <definedName name="__DAT6">#REF!</definedName>
    <definedName name="__DAT7" localSheetId="6">#REF!</definedName>
    <definedName name="__DAT7">#REF!</definedName>
    <definedName name="__DAT8" localSheetId="6">#REF!</definedName>
    <definedName name="__DAT8">#REF!</definedName>
    <definedName name="__DAT9" localSheetId="6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 localSheetId="6">[49]MASTER_PLAN!#REF!</definedName>
    <definedName name="__DHM1">[49]MASTER_PLAN!#REF!</definedName>
    <definedName name="__DHM10" localSheetId="6">[49]MASTER_PLAN!#REF!</definedName>
    <definedName name="__DHM10">[49]MASTER_PLAN!#REF!</definedName>
    <definedName name="__DHM11" localSheetId="6">[49]MASTER_PLAN!#REF!</definedName>
    <definedName name="__DHM11">[49]MASTER_PLAN!#REF!</definedName>
    <definedName name="__DHM12" localSheetId="6">[49]MASTER_PLAN!#REF!</definedName>
    <definedName name="__DHM12">[49]MASTER_PLAN!#REF!</definedName>
    <definedName name="__DHM2">[49]MASTER_PLAN!#REF!</definedName>
    <definedName name="__DHM3">[49]MASTER_PLAN!#REF!</definedName>
    <definedName name="__DHM4">[49]MASTER_PLAN!#REF!</definedName>
    <definedName name="__DHM5">[49]MASTER_PLAN!#REF!</definedName>
    <definedName name="__DHM6">[49]MASTER_PLAN!#REF!</definedName>
    <definedName name="__DHM7">[49]MASTER_PLAN!#REF!</definedName>
    <definedName name="__DHM8">[49]MASTER_PLAN!#REF!</definedName>
    <definedName name="__DHM9">[49]MASTER_PLAN!#REF!</definedName>
    <definedName name="__dkk1" localSheetId="6">#REF!</definedName>
    <definedName name="__dkk1">#REF!</definedName>
    <definedName name="__dkk2" localSheetId="6">#REF!</definedName>
    <definedName name="__dkk2">#REF!</definedName>
    <definedName name="__dpr1" localSheetId="6" hidden="1">{#N/A,#N/A,FALSE,"PTSO";#N/A,#N/A,FALSE,"PTSI HV";#N/A,#N/A,FALSE,"PTSI exc. HV";#N/A,#N/A,FALSE,"SI CONSO"}</definedName>
    <definedName name="__dpr1" localSheetId="8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0]CAPA1!$H$1:$H$65536</definedName>
    <definedName name="__exp10" localSheetId="6">#REF!</definedName>
    <definedName name="__exp10">#REF!</definedName>
    <definedName name="__exp11" localSheetId="6">#REF!</definedName>
    <definedName name="__exp11">#REF!</definedName>
    <definedName name="__exp12" localSheetId="6">#REF!</definedName>
    <definedName name="__exp12">#REF!</definedName>
    <definedName name="__EXP22" localSheetId="6">#REF!</definedName>
    <definedName name="__EXP22">#REF!</definedName>
    <definedName name="__exp5" localSheetId="6">#REF!</definedName>
    <definedName name="__exp5">#REF!</definedName>
    <definedName name="__exp7" localSheetId="6">#REF!</definedName>
    <definedName name="__exp7">#REF!</definedName>
    <definedName name="__exp8" localSheetId="6">#REF!</definedName>
    <definedName name="__exp8">#REF!</definedName>
    <definedName name="__exp9" localSheetId="6">#REF!</definedName>
    <definedName name="__exp9">#REF!</definedName>
    <definedName name="__EXR1">[8]원사마감!$K$4</definedName>
    <definedName name="__FA2008" localSheetId="6" hidden="1">{#N/A,#N/A,FALSE,"OUT  AREC"}</definedName>
    <definedName name="__FA2008" localSheetId="8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6" hidden="1">#REF!</definedName>
    <definedName name="__FEB107" localSheetId="8" hidden="1">#REF!</definedName>
    <definedName name="__FEB107" hidden="1">#REF!</definedName>
    <definedName name="__FEB2">#N/A</definedName>
    <definedName name="__gas10" localSheetId="6">#REF!</definedName>
    <definedName name="__gas10">#REF!</definedName>
    <definedName name="__gas11" localSheetId="6">#REF!</definedName>
    <definedName name="__gas11">#REF!</definedName>
    <definedName name="__gas12" localSheetId="6">#REF!</definedName>
    <definedName name="__gas12">#REF!</definedName>
    <definedName name="__gas2" localSheetId="6">#REF!</definedName>
    <definedName name="__gas2">#REF!</definedName>
    <definedName name="__gas3" localSheetId="6">#REF!</definedName>
    <definedName name="__gas3">#REF!</definedName>
    <definedName name="__gas4" localSheetId="6">#REF!</definedName>
    <definedName name="__gas4">#REF!</definedName>
    <definedName name="__gas5" localSheetId="6">#REF!</definedName>
    <definedName name="__gas5">#REF!</definedName>
    <definedName name="__gas6" localSheetId="6">#REF!</definedName>
    <definedName name="__gas6">#REF!</definedName>
    <definedName name="__gas7" localSheetId="6">#REF!</definedName>
    <definedName name="__gas7">#REF!</definedName>
    <definedName name="__gas8" localSheetId="6">#REF!</definedName>
    <definedName name="__gas8">#REF!</definedName>
    <definedName name="__gas9" localSheetId="6">#REF!</definedName>
    <definedName name="__gas9">#REF!</definedName>
    <definedName name="__GROUP" localSheetId="6">#REF!</definedName>
    <definedName name="__GROUP">#REF!</definedName>
    <definedName name="__GROUP_BAL" localSheetId="6">#REF!</definedName>
    <definedName name="__GROUP_BAL">#REF!</definedName>
    <definedName name="__GROUP_INC" localSheetId="6">#REF!</definedName>
    <definedName name="__GROUP_INC">#REF!</definedName>
    <definedName name="__hab10" localSheetId="6">#REF!</definedName>
    <definedName name="__hab10">#REF!</definedName>
    <definedName name="__hab11" localSheetId="6">#REF!</definedName>
    <definedName name="__hab11">#REF!</definedName>
    <definedName name="__hab12" localSheetId="6">#REF!</definedName>
    <definedName name="__hab12">#REF!</definedName>
    <definedName name="__hab2" localSheetId="6">#REF!</definedName>
    <definedName name="__hab2">#REF!</definedName>
    <definedName name="__hab3" localSheetId="6">#REF!</definedName>
    <definedName name="__hab3">#REF!</definedName>
    <definedName name="__hab4" localSheetId="6">#REF!</definedName>
    <definedName name="__hab4">#REF!</definedName>
    <definedName name="__hab5" localSheetId="6">#REF!</definedName>
    <definedName name="__hab5">#REF!</definedName>
    <definedName name="__hab6" localSheetId="6">#REF!</definedName>
    <definedName name="__hab6">#REF!</definedName>
    <definedName name="__hab7" localSheetId="6">#REF!</definedName>
    <definedName name="__hab7">#REF!</definedName>
    <definedName name="__hab8" localSheetId="6">#REF!</definedName>
    <definedName name="__hab8">#REF!</definedName>
    <definedName name="__hab9" localSheetId="6">#REF!</definedName>
    <definedName name="__hab9">#REF!</definedName>
    <definedName name="__hac13">'[51]Price List'!$P$5</definedName>
    <definedName name="__hac14">'[51]Price List'!$Q$5</definedName>
    <definedName name="__hac15">'[51]Price List'!$R$5</definedName>
    <definedName name="__hac16">'[51]Price List'!$S$5</definedName>
    <definedName name="__HPC1" localSheetId="6">'[40]P&amp;S'!#REF!</definedName>
    <definedName name="__HPC1">'[40]P&amp;S'!#REF!</definedName>
    <definedName name="__HPC2" localSheetId="6">'[40]P&amp;S'!#REF!</definedName>
    <definedName name="__HPC2">'[40]P&amp;S'!#REF!</definedName>
    <definedName name="__HPC3" localSheetId="6">'[40]P&amp;S'!#REF!</definedName>
    <definedName name="__HPC3">'[40]P&amp;S'!#REF!</definedName>
    <definedName name="__HPC4" localSheetId="6">'[40]P&amp;S'!#REF!</definedName>
    <definedName name="__HPC4">'[40]P&amp;S'!#REF!</definedName>
    <definedName name="__HPD2">'[40]P&amp;S'!#REF!</definedName>
    <definedName name="__HPT1">'[40]P&amp;S'!#REF!</definedName>
    <definedName name="__HPT2">'[40]P&amp;S'!#REF!</definedName>
    <definedName name="__HPT3">'[40]P&amp;S'!#REF!</definedName>
    <definedName name="__HPT4">'[40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6">#REF!</definedName>
    <definedName name="__HTM1">#REF!</definedName>
    <definedName name="__HTM2" localSheetId="6">#REF!</definedName>
    <definedName name="__HTM2">#REF!</definedName>
    <definedName name="__HTM3" localSheetId="6">#REF!</definedName>
    <definedName name="__HTM3">#REF!</definedName>
    <definedName name="__h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6" hidden="1">#REF!</definedName>
    <definedName name="__IntlFixupTable" localSheetId="8" hidden="1">#REF!</definedName>
    <definedName name="__IntlFixupTable" hidden="1">#REF!</definedName>
    <definedName name="__ISP4" localSheetId="6">#REF!</definedName>
    <definedName name="__ISP4">#REF!</definedName>
    <definedName name="__JAN10" localSheetId="6" hidden="1">{#N/A,#N/A,FALSE,"Ut";#N/A,#N/A,FALSE,"UT-h"}</definedName>
    <definedName name="__JAN10" localSheetId="8" hidden="1">{#N/A,#N/A,FALSE,"Ut";#N/A,#N/A,FALSE,"UT-h"}</definedName>
    <definedName name="__JAN10" hidden="1">{#N/A,#N/A,FALSE,"Ut";#N/A,#N/A,FALSE,"UT-h"}</definedName>
    <definedName name="__JAN2010" localSheetId="6" hidden="1">{#N/A,#N/A,FALSE,"Ut";#N/A,#N/A,FALSE,"UT-h"}</definedName>
    <definedName name="__JAN2010" localSheetId="8" hidden="1">{#N/A,#N/A,FALSE,"Ut";#N/A,#N/A,FALSE,"UT-h"}</definedName>
    <definedName name="__JAN2010" hidden="1">{#N/A,#N/A,FALSE,"Ut";#N/A,#N/A,FALSE,"UT-h"}</definedName>
    <definedName name="__Jar450">#REF!</definedName>
    <definedName name="__Jar630" localSheetId="6">#REF!</definedName>
    <definedName name="__Jar630">#REF!</definedName>
    <definedName name="__Key2" localSheetId="6" hidden="1">'[16]LEGAL GUJ'!#REF!</definedName>
    <definedName name="__Key2" hidden="1">'[16]LEGAL GUJ'!#REF!</definedName>
    <definedName name="__kvs1" localSheetId="6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6" hidden="1">{#N/A,#N/A,FALSE,"COVER1.XLS ";#N/A,#N/A,FALSE,"RACT1.XLS";#N/A,#N/A,FALSE,"RACT2.XLS";#N/A,#N/A,FALSE,"ECCMP";#N/A,#N/A,FALSE,"WELDER.XLS"}</definedName>
    <definedName name="__kvs1_1" localSheetId="7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6" hidden="1">{#N/A,#N/A,FALSE,"COVER1.XLS ";#N/A,#N/A,FALSE,"RACT1.XLS";#N/A,#N/A,FALSE,"RACT2.XLS";#N/A,#N/A,FALSE,"ECCMP";#N/A,#N/A,FALSE,"WELDER.XLS"}</definedName>
    <definedName name="__kvs2_1" localSheetId="7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6" hidden="1">{#N/A,#N/A,FALSE,"COVER.XLS";#N/A,#N/A,FALSE,"RACT1.XLS";#N/A,#N/A,FALSE,"RACT2.XLS";#N/A,#N/A,FALSE,"ECCMP";#N/A,#N/A,FALSE,"WELDER.XLS"}</definedName>
    <definedName name="__kvs5_1" localSheetId="7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6" hidden="1">{#N/A,#N/A,FALSE,"COVER1.XLS ";#N/A,#N/A,FALSE,"RACT1.XLS";#N/A,#N/A,FALSE,"RACT2.XLS";#N/A,#N/A,FALSE,"ECCMP";#N/A,#N/A,FALSE,"WELDER.XLS"}</definedName>
    <definedName name="__kvs8_1" localSheetId="7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6">#REF!</definedName>
    <definedName name="__la11">#REF!</definedName>
    <definedName name="__la12" localSheetId="6">#REF!</definedName>
    <definedName name="__la12">#REF!</definedName>
    <definedName name="__la2" localSheetId="6">#REF!</definedName>
    <definedName name="__la2">#REF!</definedName>
    <definedName name="__la3" localSheetId="6">#REF!</definedName>
    <definedName name="__la3">#REF!</definedName>
    <definedName name="__la4" localSheetId="6">#REF!</definedName>
    <definedName name="__la4">#REF!</definedName>
    <definedName name="__la5" localSheetId="6">#REF!</definedName>
    <definedName name="__la5">#REF!</definedName>
    <definedName name="__la6" localSheetId="6">#REF!</definedName>
    <definedName name="__la6">#REF!</definedName>
    <definedName name="__la7" localSheetId="6">#REF!</definedName>
    <definedName name="__la7">#REF!</definedName>
    <definedName name="__la8" localSheetId="6">#REF!</definedName>
    <definedName name="__la8">#REF!</definedName>
    <definedName name="__la9" localSheetId="6">#REF!</definedName>
    <definedName name="__la9">#REF!</definedName>
    <definedName name="__LAB1" localSheetId="6">[40]Prices!#REF!</definedName>
    <definedName name="__LAB1">[40]Prices!#REF!</definedName>
    <definedName name="__LAB2" localSheetId="6">[40]Prices!#REF!</definedName>
    <definedName name="__LAB2">[40]Prices!#REF!</definedName>
    <definedName name="__LAB3" localSheetId="6">[40]Prices!#REF!</definedName>
    <definedName name="__LAB3">[40]Prices!#REF!</definedName>
    <definedName name="__LAB4" localSheetId="6">[40]Prices!#REF!</definedName>
    <definedName name="__LAB4">[40]Prices!#REF!</definedName>
    <definedName name="__lit1" localSheetId="6">#REF!</definedName>
    <definedName name="__lit1">#REF!</definedName>
    <definedName name="__lit2" localSheetId="6">#REF!</definedName>
    <definedName name="__lit2">#REF!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49]MASTER_PLAN!#REF!</definedName>
    <definedName name="__LNY2">[49]MASTER_PLAN!#REF!</definedName>
    <definedName name="__LNY3">[49]MASTER_PLAN!#REF!</definedName>
    <definedName name="__LNY4">[49]MASTER_PLAN!#REF!</definedName>
    <definedName name="__LNY5">[49]MASTER_PLAN!#REF!</definedName>
    <definedName name="__LNY6">[49]MASTER_PLAN!#REF!</definedName>
    <definedName name="__LNY7">[49]MASTER_PLAN!#REF!</definedName>
    <definedName name="__LNY8">[49]MASTER_PLAN!#REF!</definedName>
    <definedName name="__LNY9">[49]MASTER_PLAN!#REF!</definedName>
    <definedName name="__LOT1">'[52]PL-0102'!#REF!</definedName>
    <definedName name="__M1">NA()</definedName>
    <definedName name="__m12">#REF!</definedName>
    <definedName name="__m15" localSheetId="6">#REF!</definedName>
    <definedName name="__m15">#REF!</definedName>
    <definedName name="__m21">[32]NWC!__new1</definedName>
    <definedName name="__MAy0201" localSheetId="6">#REF!</definedName>
    <definedName name="__MAy0201">#REF!</definedName>
    <definedName name="__Mix1" localSheetId="6" hidden="1">'[33]LEGAL GUJ'!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localSheetId="6" hidden="1">#REF!</definedName>
    <definedName name="__MOD97" hidden="1">#REF!</definedName>
    <definedName name="__MOD973" localSheetId="6" hidden="1">#REF!</definedName>
    <definedName name="__MOD973" hidden="1">#REF!</definedName>
    <definedName name="__MOI725" localSheetId="6" hidden="1">#REF!</definedName>
    <definedName name="__MOI725" hidden="1">#REF!</definedName>
    <definedName name="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6">#REF!</definedName>
    <definedName name="__nak11">#REF!</definedName>
    <definedName name="__nak12" localSheetId="6">#REF!</definedName>
    <definedName name="__nak12">#REF!</definedName>
    <definedName name="__nak2" localSheetId="6">#REF!</definedName>
    <definedName name="__nak2">#REF!</definedName>
    <definedName name="__nak3" localSheetId="6">#REF!</definedName>
    <definedName name="__nak3">#REF!</definedName>
    <definedName name="__nak4" localSheetId="6">#REF!</definedName>
    <definedName name="__nak4">#REF!</definedName>
    <definedName name="__nak5" localSheetId="6">#REF!</definedName>
    <definedName name="__nak5">#REF!</definedName>
    <definedName name="__nak6" localSheetId="6">#REF!</definedName>
    <definedName name="__nak6">#REF!</definedName>
    <definedName name="__nak7" localSheetId="6">#REF!</definedName>
    <definedName name="__nak7">#REF!</definedName>
    <definedName name="__nak8" localSheetId="6">#REF!</definedName>
    <definedName name="__nak8">#REF!</definedName>
    <definedName name="__nak9" localSheetId="6">#REF!</definedName>
    <definedName name="__nak9">#REF!</definedName>
    <definedName name="__NBA13">'[51]Price List'!$P$62</definedName>
    <definedName name="__NBA14">'[51]Price List'!$Q$62</definedName>
    <definedName name="__NBA15">'[51]Price List'!$R$62</definedName>
    <definedName name="__NBA16">'[51]Price List'!$S$62</definedName>
    <definedName name="__nc4">NA()</definedName>
    <definedName name="__nec1108" localSheetId="6">[41]Prices!#REF!</definedName>
    <definedName name="__nec1108">[41]Prices!#REF!</definedName>
    <definedName name="__new1" localSheetId="6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6">[24]WORKINGS!#REF!</definedName>
    <definedName name="__NW3">[24]WORKINGS!#REF!</definedName>
    <definedName name="__Oil1" localSheetId="6">[11]ItemX!#REF!</definedName>
    <definedName name="__Oil1">[11]ItemX!#REF!</definedName>
    <definedName name="__oil10" localSheetId="6">#REF!</definedName>
    <definedName name="__oil10">#REF!</definedName>
    <definedName name="__oil11" localSheetId="6">#REF!</definedName>
    <definedName name="__oil11">#REF!</definedName>
    <definedName name="__oil12" localSheetId="6">#REF!</definedName>
    <definedName name="__oil12">#REF!</definedName>
    <definedName name="__oil2" localSheetId="6">#REF!</definedName>
    <definedName name="__oil2">#REF!</definedName>
    <definedName name="__oil3" localSheetId="6">#REF!</definedName>
    <definedName name="__oil3">#REF!</definedName>
    <definedName name="__oil4" localSheetId="6">#REF!</definedName>
    <definedName name="__oil4">#REF!</definedName>
    <definedName name="__oil5" localSheetId="6">#REF!</definedName>
    <definedName name="__oil5">#REF!</definedName>
    <definedName name="__oil6" localSheetId="6">#REF!</definedName>
    <definedName name="__oil6">#REF!</definedName>
    <definedName name="__oil7" localSheetId="6">#REF!</definedName>
    <definedName name="__oil7">#REF!</definedName>
    <definedName name="__oil8" localSheetId="6">#REF!</definedName>
    <definedName name="__oil8">#REF!</definedName>
    <definedName name="__oil9" localSheetId="6">#REF!</definedName>
    <definedName name="__oil9">#REF!</definedName>
    <definedName name="__PD10" localSheetId="6">'[49]PROD 2003'!#REF!</definedName>
    <definedName name="__PD10">'[49]PROD 2003'!#REF!</definedName>
    <definedName name="__PD11" localSheetId="6">'[49]PROD 2003'!#REF!</definedName>
    <definedName name="__PD11">'[49]PROD 2003'!#REF!</definedName>
    <definedName name="__PD12" localSheetId="6">'[49]PROD 2003'!#REF!</definedName>
    <definedName name="__PD12">'[49]PROD 2003'!#REF!</definedName>
    <definedName name="__pd13">'[51]Price List'!$P$30</definedName>
    <definedName name="__pd14">'[51]Price List'!$Q$30</definedName>
    <definedName name="__pd15">'[51]Price List'!$R$30</definedName>
    <definedName name="__pd16">'[51]Price List'!$S$30</definedName>
    <definedName name="__PD2" localSheetId="6">'[49]PROD 2003'!#REF!</definedName>
    <definedName name="__PD2">'[49]PROD 2003'!#REF!</definedName>
    <definedName name="__PD3" localSheetId="6">'[49]PROD 2003'!#REF!</definedName>
    <definedName name="__PD3">'[49]PROD 2003'!#REF!</definedName>
    <definedName name="__PD4" localSheetId="6">'[49]PROD 2003'!#REF!</definedName>
    <definedName name="__PD4">'[49]PROD 2003'!#REF!</definedName>
    <definedName name="__PD5" localSheetId="6">'[49]PROD 2003'!#REF!</definedName>
    <definedName name="__PD5">'[49]PROD 2003'!#REF!</definedName>
    <definedName name="__PD6">'[49]PROD 2003'!#REF!</definedName>
    <definedName name="__PD7">'[49]PROD 2003'!#REF!</definedName>
    <definedName name="__PD8">'[49]PROD 2003'!#REF!</definedName>
    <definedName name="__PD9">'[49]PROD 2003'!#REF!</definedName>
    <definedName name="__pep1" localSheetId="6">#REF!</definedName>
    <definedName name="__pep1">#REF!</definedName>
    <definedName name="__pep2" localSheetId="6">#REF!</definedName>
    <definedName name="__pep2">#REF!</definedName>
    <definedName name="__PEY1" localSheetId="6">[49]MASTER_PLAN!#REF!</definedName>
    <definedName name="__PEY1">[49]MASTER_PLAN!#REF!</definedName>
    <definedName name="__PEY10" localSheetId="6">[49]MASTER_PLAN!#REF!</definedName>
    <definedName name="__PEY10">[49]MASTER_PLAN!#REF!</definedName>
    <definedName name="__PEY11" localSheetId="6">[49]MASTER_PLAN!#REF!</definedName>
    <definedName name="__PEY11">[49]MASTER_PLAN!#REF!</definedName>
    <definedName name="__PEY12">[49]MASTER_PLAN!#REF!</definedName>
    <definedName name="__PEY2">[49]MASTER_PLAN!#REF!</definedName>
    <definedName name="__PEY3">[49]MASTER_PLAN!#REF!</definedName>
    <definedName name="__PEY4">[49]MASTER_PLAN!#REF!</definedName>
    <definedName name="__PEY5">[49]MASTER_PLAN!#REF!</definedName>
    <definedName name="__PEY6">[49]MASTER_PLAN!#REF!</definedName>
    <definedName name="__PEY7">[49]MASTER_PLAN!#REF!</definedName>
    <definedName name="__PEY8">[49]MASTER_PLAN!#REF!</definedName>
    <definedName name="__PEY9">[49]MASTER_PLAN!#REF!</definedName>
    <definedName name="__PPP94" localSheetId="6">#REF!</definedName>
    <definedName name="__PPP94">#REF!</definedName>
    <definedName name="__PRD1">237</definedName>
    <definedName name="__PRD3" localSheetId="6">#REF!</definedName>
    <definedName name="__PRD3">#REF!</definedName>
    <definedName name="__PRN1" localSheetId="6" hidden="1">{#N/A,#N/A,FALSE,"COVER.XLS";#N/A,#N/A,FALSE,"RACT1.XLS";#N/A,#N/A,FALSE,"RACT2.XLS";#N/A,#N/A,FALSE,"ECCMP";#N/A,#N/A,FALSE,"WELDER.XLS"}</definedName>
    <definedName name="__PRN1" localSheetId="7" hidden="1">{#N/A,#N/A,FALSE,"COVER.XLS";#N/A,#N/A,FALSE,"RACT1.XLS";#N/A,#N/A,FALSE,"RACT2.XLS";#N/A,#N/A,FALSE,"ECCMP";#N/A,#N/A,FALSE,"WELDER.XLS"}</definedName>
    <definedName name="__PRN1" localSheetId="8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6" hidden="1">{#N/A,#N/A,FALSE,"COVER.XLS";#N/A,#N/A,FALSE,"RACT1.XLS";#N/A,#N/A,FALSE,"RACT2.XLS";#N/A,#N/A,FALSE,"ECCMP";#N/A,#N/A,FALSE,"WELDER.XLS"}</definedName>
    <definedName name="__PRN1_1" localSheetId="7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6">#REF!</definedName>
    <definedName name="__PSF1">#REF!</definedName>
    <definedName name="__PSF2" localSheetId="6">#REF!</definedName>
    <definedName name="__PSF2">#REF!</definedName>
    <definedName name="__PSF3" localSheetId="6">#REF!</definedName>
    <definedName name="__PSF3">#REF!</definedName>
    <definedName name="__PSF4" localSheetId="6">#REF!</definedName>
    <definedName name="__PSF4">#REF!</definedName>
    <definedName name="__PSF5" localSheetId="6">#REF!</definedName>
    <definedName name="__PSF5">#REF!</definedName>
    <definedName name="__PSF6" localSheetId="6">#REF!</definedName>
    <definedName name="__PSF6">#REF!</definedName>
    <definedName name="__PST1" localSheetId="6">#REF!</definedName>
    <definedName name="__PST1">#REF!</definedName>
    <definedName name="__PT1" localSheetId="6">#REF!</definedName>
    <definedName name="__PT1">#REF!</definedName>
    <definedName name="__PT2" localSheetId="6">[53]BS!#REF!</definedName>
    <definedName name="__PT2">[53]BS!#REF!</definedName>
    <definedName name="__px13">'[51]Price List'!$P$43</definedName>
    <definedName name="__px14">'[51]Price List'!$Q$43</definedName>
    <definedName name="__px15">'[51]Price List'!$R$43</definedName>
    <definedName name="__px16">'[51]Price List'!$S$43</definedName>
    <definedName name="__pxh1" localSheetId="6">#REF!</definedName>
    <definedName name="__pxh1">#REF!</definedName>
    <definedName name="__pxh10" localSheetId="6">#REF!</definedName>
    <definedName name="__pxh10">#REF!</definedName>
    <definedName name="__pxh11" localSheetId="6">#REF!</definedName>
    <definedName name="__pxh11">#REF!</definedName>
    <definedName name="__pxh12" localSheetId="6">#REF!</definedName>
    <definedName name="__pxh12">#REF!</definedName>
    <definedName name="__pxh2" localSheetId="6">#REF!</definedName>
    <definedName name="__pxh2">#REF!</definedName>
    <definedName name="__pxh3" localSheetId="6">#REF!</definedName>
    <definedName name="__pxh3">#REF!</definedName>
    <definedName name="__pxh4" localSheetId="6">#REF!</definedName>
    <definedName name="__pxh4">#REF!</definedName>
    <definedName name="__pxh5" localSheetId="6">#REF!</definedName>
    <definedName name="__pxh5">#REF!</definedName>
    <definedName name="__pxh6" localSheetId="6">#REF!</definedName>
    <definedName name="__pxh6">#REF!</definedName>
    <definedName name="__pxh7" localSheetId="6">#REF!</definedName>
    <definedName name="__pxh7">#REF!</definedName>
    <definedName name="__pxh8" localSheetId="6">#REF!</definedName>
    <definedName name="__pxh8">#REF!</definedName>
    <definedName name="__pxh9" localSheetId="6">#REF!</definedName>
    <definedName name="__pxh9">#REF!</definedName>
    <definedName name="__pxq1" localSheetId="6">'[45]Pricing-Updated by J. Simpson'!#REF!</definedName>
    <definedName name="__pxq1">'[45]Pricing-Updated by J. Simpson'!#REF!</definedName>
    <definedName name="__pxq2" localSheetId="6">'[45]Pricing-Updated by J. Simpson'!#REF!</definedName>
    <definedName name="__pxq2">'[45]Pricing-Updated by J. Simpson'!#REF!</definedName>
    <definedName name="__pxq3" localSheetId="6">'[45]Pricing-Updated by J. Simpson'!#REF!</definedName>
    <definedName name="__pxq3">'[45]Pricing-Updated by J. Simpson'!#REF!</definedName>
    <definedName name="__pxq4" localSheetId="6">'[45]Pricing-Updated by J. Simpson'!#REF!</definedName>
    <definedName name="__pxq4">'[45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 localSheetId="6">#REF!</definedName>
    <definedName name="__R70">#REF!</definedName>
    <definedName name="__Ram1" localSheetId="6" hidden="1">{#N/A,#N/A,TRUE,"BALSCH";#N/A,#N/A,TRUE,"COMICRO";#N/A,#N/A,TRUE,"CHECKS";#N/A,#N/A,TRUE,"GLASS";#N/A,#N/A,TRUE,"DEPRE";#N/A,#N/A,TRUE,"A&amp;MCUR";#N/A,#N/A,TRUE,"AGEANAlysis";#N/A,#N/A,TRUE,"CHECKS"}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EM1">[54]RESUMEN!$C$3:$F$59</definedName>
    <definedName name="__SEM2">[54]RESUMEN!$G$3:$J$59</definedName>
    <definedName name="__SEM3">[54]RESUMEN!$K$3:$N$59</definedName>
    <definedName name="__SEM4">[54]RESUMEN!$O$3:$R$59</definedName>
    <definedName name="__SEM5">[54]RESUMEN!$S$3:$V$59</definedName>
    <definedName name="__ss2" localSheetId="6" hidden="1">{#N/A,#N/A,FALSE,"Aging Summary";#N/A,#N/A,FALSE,"Ratio Analysis";#N/A,#N/A,FALSE,"Test 120 Day Accts";#N/A,#N/A,FALSE,"Tickmarks"}</definedName>
    <definedName name="__ss2" localSheetId="8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6">#REF!</definedName>
    <definedName name="__t9114">#REF!</definedName>
    <definedName name="__t9115" localSheetId="6">#REF!</definedName>
    <definedName name="__t9115">#REF!</definedName>
    <definedName name="__T91156" localSheetId="6">#REF!</definedName>
    <definedName name="__T91156">#REF!</definedName>
    <definedName name="__t9117" localSheetId="6">#REF!</definedName>
    <definedName name="__t9117">#REF!</definedName>
    <definedName name="__TAB1" localSheetId="6">#REF!</definedName>
    <definedName name="__TAB1">#REF!</definedName>
    <definedName name="__TAB2" localSheetId="6">#REF!</definedName>
    <definedName name="__TAB2">#REF!</definedName>
    <definedName name="__TB1" localSheetId="6">[24]WORKINGS!#REF!</definedName>
    <definedName name="__TB1">[24]WORKINGS!#REF!</definedName>
    <definedName name="__TB10">NA()</definedName>
    <definedName name="__TB2" localSheetId="6">[24]WORKINGS!#REF!</definedName>
    <definedName name="__TB2">[24]WORKINGS!#REF!</definedName>
    <definedName name="__TB3" localSheetId="6">[24]WORKINGS!#REF!</definedName>
    <definedName name="__TB3">[24]WORKINGS!#REF!</definedName>
    <definedName name="__TB4" localSheetId="6">[24]WORKINGS!#REF!</definedName>
    <definedName name="__TB4">[24]WORKINGS!#REF!</definedName>
    <definedName name="__TB5" localSheetId="6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 localSheetId="6">#REF!</definedName>
    <definedName name="__TG1">#REF!</definedName>
    <definedName name="__TG10" localSheetId="6">#REF!</definedName>
    <definedName name="__TG10">#REF!</definedName>
    <definedName name="__TG11" localSheetId="6">#REF!</definedName>
    <definedName name="__TG11">#REF!</definedName>
    <definedName name="__TG12" localSheetId="6">#REF!</definedName>
    <definedName name="__TG12">#REF!</definedName>
    <definedName name="__TG13" localSheetId="6">#REF!</definedName>
    <definedName name="__TG13">#REF!</definedName>
    <definedName name="__TG14" localSheetId="6">#REF!</definedName>
    <definedName name="__TG14">#REF!</definedName>
    <definedName name="__TG15" localSheetId="6">#REF!</definedName>
    <definedName name="__TG15">#REF!</definedName>
    <definedName name="__TG16" localSheetId="6">#REF!</definedName>
    <definedName name="__TG16">#REF!</definedName>
    <definedName name="__TG17" localSheetId="6">#REF!</definedName>
    <definedName name="__TG17">#REF!</definedName>
    <definedName name="__TG18" localSheetId="6">#REF!</definedName>
    <definedName name="__TG18">#REF!</definedName>
    <definedName name="__TG19" localSheetId="6">#REF!</definedName>
    <definedName name="__TG19">#REF!</definedName>
    <definedName name="__TG2" localSheetId="6">#REF!</definedName>
    <definedName name="__TG2">#REF!</definedName>
    <definedName name="__TG20" localSheetId="6">#REF!</definedName>
    <definedName name="__TG20">#REF!</definedName>
    <definedName name="__TG21" localSheetId="6">#REF!</definedName>
    <definedName name="__TG21">#REF!</definedName>
    <definedName name="__TG22" localSheetId="6">#REF!</definedName>
    <definedName name="__TG22">#REF!</definedName>
    <definedName name="__TG23" localSheetId="6">#REF!</definedName>
    <definedName name="__TG23">#REF!</definedName>
    <definedName name="__TG24" localSheetId="6">#REF!</definedName>
    <definedName name="__TG24">#REF!</definedName>
    <definedName name="__TG25" localSheetId="6">#REF!</definedName>
    <definedName name="__TG25">#REF!</definedName>
    <definedName name="__TG26" localSheetId="6">#REF!</definedName>
    <definedName name="__TG26">#REF!</definedName>
    <definedName name="__TG27" localSheetId="6">#REF!</definedName>
    <definedName name="__TG27">#REF!</definedName>
    <definedName name="__TG28" localSheetId="6">#REF!</definedName>
    <definedName name="__TG28">#REF!</definedName>
    <definedName name="__TG29" localSheetId="6">#REF!</definedName>
    <definedName name="__TG29">#REF!</definedName>
    <definedName name="__TG3" localSheetId="6">#REF!</definedName>
    <definedName name="__TG3">#REF!</definedName>
    <definedName name="__TG30" localSheetId="6">#REF!</definedName>
    <definedName name="__TG30">#REF!</definedName>
    <definedName name="__TG31" localSheetId="6">#REF!</definedName>
    <definedName name="__TG31">#REF!</definedName>
    <definedName name="__TG4" localSheetId="6">#REF!</definedName>
    <definedName name="__TG4">#REF!</definedName>
    <definedName name="__TG5" localSheetId="6">#REF!</definedName>
    <definedName name="__TG5">#REF!</definedName>
    <definedName name="__TG6" localSheetId="6">#REF!</definedName>
    <definedName name="__TG6">#REF!</definedName>
    <definedName name="__TG7" localSheetId="6">#REF!</definedName>
    <definedName name="__TG7">#REF!</definedName>
    <definedName name="__TG8" localSheetId="6">#REF!</definedName>
    <definedName name="__TG8">#REF!</definedName>
    <definedName name="__TG9" localSheetId="6">#REF!</definedName>
    <definedName name="__TG9">#REF!</definedName>
    <definedName name="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6">#REF!</definedName>
    <definedName name="__tt10">#REF!</definedName>
    <definedName name="__tt11" localSheetId="6">#REF!</definedName>
    <definedName name="__tt11">#REF!</definedName>
    <definedName name="__tt12" localSheetId="6">#REF!</definedName>
    <definedName name="__tt12">#REF!</definedName>
    <definedName name="__tt2" localSheetId="6">#REF!</definedName>
    <definedName name="__tt2">#REF!</definedName>
    <definedName name="__TT3" localSheetId="6">'[17]PET old '!#REF!</definedName>
    <definedName name="__TT3">'[17]PET old '!#REF!</definedName>
    <definedName name="__tt4" localSheetId="6">#REF!</definedName>
    <definedName name="__tt4">#REF!</definedName>
    <definedName name="__tt5" localSheetId="6">#REF!</definedName>
    <definedName name="__tt5">#REF!</definedName>
    <definedName name="__tt6" localSheetId="6">#REF!</definedName>
    <definedName name="__tt6">#REF!</definedName>
    <definedName name="__tt7" localSheetId="6">#REF!</definedName>
    <definedName name="__tt7">#REF!</definedName>
    <definedName name="__tt8" localSheetId="6">#REF!</definedName>
    <definedName name="__tt8">#REF!</definedName>
    <definedName name="__tt9" localSheetId="6">#REF!</definedName>
    <definedName name="__tt9">#REF!</definedName>
    <definedName name="__TT9112" localSheetId="6">#REF!</definedName>
    <definedName name="__TT9112">#REF!</definedName>
    <definedName name="__TT9115" localSheetId="6">#REF!</definedName>
    <definedName name="__TT9115">#REF!</definedName>
    <definedName name="__TT9117" localSheetId="6">#REF!</definedName>
    <definedName name="__TT9117">#REF!</definedName>
    <definedName name="__TTD807" localSheetId="6">#REF!</definedName>
    <definedName name="__TTD807">#REF!</definedName>
    <definedName name="__u1" localSheetId="6">#REF!</definedName>
    <definedName name="__u1">#REF!</definedName>
    <definedName name="__u3" localSheetId="6">#REF!</definedName>
    <definedName name="__u3">#REF!</definedName>
    <definedName name="__Us1" localSheetId="6">#REF!</definedName>
    <definedName name="__Us1">#REF!</definedName>
    <definedName name="__Us2" localSheetId="6">#REF!</definedName>
    <definedName name="__Us2">#REF!</definedName>
    <definedName name="__vbt100">NA()</definedName>
    <definedName name="__vol1999" localSheetId="6">#REF!</definedName>
    <definedName name="__vol1999">#REF!</definedName>
    <definedName name="__vol2000" localSheetId="6">#REF!</definedName>
    <definedName name="__vol2000">#REF!</definedName>
    <definedName name="__vol98">'[27]RPT 71-VOLUME DATA-PCI '!$K$159</definedName>
    <definedName name="__vol99">NA()</definedName>
    <definedName name="__W37" localSheetId="6" hidden="1">{#N/A,#N/A,FALSE,"Eff-SSC2"}</definedName>
    <definedName name="__W37" localSheetId="8" hidden="1">{#N/A,#N/A,FALSE,"Eff-SSC2"}</definedName>
    <definedName name="__W37" hidden="1">{#N/A,#N/A,FALSE,"Eff-SSC2"}</definedName>
    <definedName name="__W38" localSheetId="6" hidden="1">{#N/A,#N/A,FALSE,"Eff-SSC2"}</definedName>
    <definedName name="__W38" localSheetId="8" hidden="1">{#N/A,#N/A,FALSE,"Eff-SSC2"}</definedName>
    <definedName name="__W38" hidden="1">{#N/A,#N/A,FALSE,"Eff-SSC2"}</definedName>
    <definedName name="__w39" localSheetId="6" hidden="1">{#N/A,#N/A,FALSE,"Eff-SSC2"}</definedName>
    <definedName name="__w39" localSheetId="8" hidden="1">{#N/A,#N/A,FALSE,"Eff-SSC2"}</definedName>
    <definedName name="__w39" hidden="1">{#N/A,#N/A,FALSE,"Eff-SSC2"}</definedName>
    <definedName name="__WRN1" localSheetId="6" hidden="1">{#N/A,#N/A,FALSE,"COVER1.XLS ";#N/A,#N/A,FALSE,"RACT1.XLS";#N/A,#N/A,FALSE,"RACT2.XLS";#N/A,#N/A,FALSE,"ECCMP";#N/A,#N/A,FALSE,"WELDER.XLS"}</definedName>
    <definedName name="__WRN1" localSheetId="7" hidden="1">{#N/A,#N/A,FALSE,"COVER1.XLS ";#N/A,#N/A,FALSE,"RACT1.XLS";#N/A,#N/A,FALSE,"RACT2.XLS";#N/A,#N/A,FALSE,"ECCMP";#N/A,#N/A,FALSE,"WELDER.XLS"}</definedName>
    <definedName name="__WRN1" localSheetId="8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6" hidden="1">{#N/A,#N/A,FALSE,"COVER1.XLS ";#N/A,#N/A,FALSE,"RACT1.XLS";#N/A,#N/A,FALSE,"RACT2.XLS";#N/A,#N/A,FALSE,"ECCMP";#N/A,#N/A,FALSE,"WELDER.XLS"}</definedName>
    <definedName name="__WRN1_1" localSheetId="7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6" hidden="1">{#N/A,#N/A,FALSE,"COVER1.XLS ";#N/A,#N/A,FALSE,"RACT1.XLS";#N/A,#N/A,FALSE,"RACT2.XLS";#N/A,#N/A,FALSE,"ECCMP";#N/A,#N/A,FALSE,"WELDER.XLS"}</definedName>
    <definedName name="__WRN2" localSheetId="7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6" hidden="1">{#N/A,#N/A,FALSE,"COVER1.XLS ";#N/A,#N/A,FALSE,"RACT1.XLS";#N/A,#N/A,FALSE,"RACT2.XLS";#N/A,#N/A,FALSE,"ECCMP";#N/A,#N/A,FALSE,"WELDER.XLS"}</definedName>
    <definedName name="__WRN2_1" localSheetId="7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6">#REF!</definedName>
    <definedName name="__wt11">#REF!</definedName>
    <definedName name="__wt12" localSheetId="6">#REF!</definedName>
    <definedName name="__wt12">#REF!</definedName>
    <definedName name="__wt13">'[51]Price List'!$P$60</definedName>
    <definedName name="__wt14">'[51]Price List'!$Q$60</definedName>
    <definedName name="__wt15">'[51]Price List'!$R$60</definedName>
    <definedName name="__wt16">'[51]Price List'!$S$60</definedName>
    <definedName name="__wt2">[41]Prices!$D$58</definedName>
    <definedName name="__wt3">[41]Prices!$E$58</definedName>
    <definedName name="__wt4">[41]Prices!$F$58</definedName>
    <definedName name="__wt5" localSheetId="6">#REF!</definedName>
    <definedName name="__wt5">#REF!</definedName>
    <definedName name="__WT521" localSheetId="6">#REF!</definedName>
    <definedName name="__WT521">#REF!</definedName>
    <definedName name="__WT582" localSheetId="6">#REF!</definedName>
    <definedName name="__WT582">#REF!</definedName>
    <definedName name="__wt6" localSheetId="6">#REF!</definedName>
    <definedName name="__wt6">#REF!</definedName>
    <definedName name="__wt7" localSheetId="6">#REF!</definedName>
    <definedName name="__wt7">#REF!</definedName>
    <definedName name="__wt8" localSheetId="6">#REF!</definedName>
    <definedName name="__wt8">#REF!</definedName>
    <definedName name="__WT807" localSheetId="6">#REF!</definedName>
    <definedName name="__WT807">#REF!</definedName>
    <definedName name="__wt9" localSheetId="6">#REF!</definedName>
    <definedName name="__wt9">#REF!</definedName>
    <definedName name="__X1" localSheetId="6" hidden="1">{#N/A,#N/A,FALSE,"Act.Fcst Costs"}</definedName>
    <definedName name="__X1" localSheetId="8" hidden="1">{#N/A,#N/A,FALSE,"Act.Fcst Costs"}</definedName>
    <definedName name="__X1" hidden="1">{#N/A,#N/A,FALSE,"Act.Fcst Costs"}</definedName>
    <definedName name="__X2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6" hidden="1">{"Admin Costs",#N/A,FALSE,"Act.Fcst Costs"}</definedName>
    <definedName name="__X3" localSheetId="8" hidden="1">{"Admin Costs",#N/A,FALSE,"Act.Fcst Costs"}</definedName>
    <definedName name="__X3" hidden="1">{"Admin Costs",#N/A,FALSE,"Act.Fcst Costs"}</definedName>
    <definedName name="__X4" localSheetId="6" hidden="1">{#N/A,#N/A,FALSE,"Cost Report";#N/A,#N/A,FALSE,"Qtly Summ.";#N/A,#N/A,FALSE,"Mar  Qtr";#N/A,#N/A,FALSE,"Report Summary"}</definedName>
    <definedName name="__X4" localSheetId="8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 localSheetId="6">#REF!</definedName>
    <definedName name="__دائن">#REF!</definedName>
    <definedName name="__دائن__" localSheetId="6">#REF!</definedName>
    <definedName name="__دائن__">#REF!</definedName>
    <definedName name="__مدين" localSheetId="6">#REF!</definedName>
    <definedName name="__مدين">#REF!</definedName>
    <definedName name="__مدين__" localSheetId="6">#REF!</definedName>
    <definedName name="__مدين__">#REF!</definedName>
    <definedName name="_0">NA()</definedName>
    <definedName name="_003" localSheetId="6">#REF!</definedName>
    <definedName name="_003">#REF!</definedName>
    <definedName name="_01_SUMMARY" localSheetId="6">#REF!</definedName>
    <definedName name="_01_SUMMARY">#REF!</definedName>
    <definedName name="_07_MTD_AREA">[55]MTD!$A$192:$P$224</definedName>
    <definedName name="_08_YTD_AREA">[55]YTD!$A$192:$P$224</definedName>
    <definedName name="_1" localSheetId="6">#REF!</definedName>
    <definedName name="_1">#REF!</definedName>
    <definedName name="_1_??" localSheetId="6">#REF!</definedName>
    <definedName name="_1_??">#REF!</definedName>
    <definedName name="_1_????" localSheetId="6">#REF!</definedName>
    <definedName name="_1_????">#REF!</definedName>
    <definedName name="_1__FDSAUDITLINK__" localSheetId="6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6]Trial Balance'!#REF!</definedName>
    <definedName name="_1_0DebtInputAddressTa">[57]Storage!#REF!</definedName>
    <definedName name="_10" localSheetId="6">#REF!</definedName>
    <definedName name="_10">#REF!</definedName>
    <definedName name="_10__123Graph_ACHART_17" hidden="1">[58]GoEight!$B$115:$B$160</definedName>
    <definedName name="_10__FDSAUDITLINK__" localSheetId="6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59]Total 01''05'!#REF!</definedName>
    <definedName name="_11" localSheetId="6">#REF!</definedName>
    <definedName name="_11">#REF!</definedName>
    <definedName name="_11__123Graph_ACHART_18" hidden="1">[58]GrFour!$B$115:$B$185</definedName>
    <definedName name="_11__FDSAUDITLINK__" localSheetId="6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5]MTD!$A$1:$Z$79</definedName>
    <definedName name="_1102" hidden="1">'[60]stat local'!$D$769:$D$3475</definedName>
    <definedName name="_111" localSheetId="6">#REF!</definedName>
    <definedName name="_111">#REF!</definedName>
    <definedName name="_12__123Graph_ACHART_2" hidden="1">[58]Calc!$F$23:$F$58</definedName>
    <definedName name="_12__FDSAUDITLINK__" localSheetId="6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1]E.PRECIOS!#REF!</definedName>
    <definedName name="_12_MTD_UNIT">[55]MTD!$A$80:$Z$158</definedName>
    <definedName name="_13__123Graph_ACHART_22" hidden="1">[58]MOne!$B$145:$B$231</definedName>
    <definedName name="_13__FDSAUDITLINK__" localSheetId="6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5]YTD!$A$1:$Z$79</definedName>
    <definedName name="_14__123Graph_ACHART_23" hidden="1">[58]MTwo!$B$145:$B$232</definedName>
    <definedName name="_14__FDSAUDITLINK__" localSheetId="6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5]YTD!$A$80:$Z$158</definedName>
    <definedName name="_14401">#N/A</definedName>
    <definedName name="_1454" hidden="1">'[62]Production Pounds'!#REF!</definedName>
    <definedName name="_15" hidden="1">[63]Sales!#REF!</definedName>
    <definedName name="_15__123Graph_ACHART_24" hidden="1">[58]KOne!$B$230:$B$755</definedName>
    <definedName name="_15__FDSAUDITLINK__" localSheetId="6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5]Tracy!$A$1:$I$49</definedName>
    <definedName name="_16__123Graph_ACHART_25" hidden="1">[58]GoSeven!$B$90:$B$125</definedName>
    <definedName name="_16__FDSAUDITLINK__" localSheetId="6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8]GrThree!$B$90:$B$140</definedName>
    <definedName name="_17__FDSAUDITLINK__" localSheetId="6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4]WKLY!#REF!</definedName>
    <definedName name="_18__123Graph_ACHART_27" hidden="1">[58]HTwo!$B$88:$B$130</definedName>
    <definedName name="_18__FDSAUDITLINK__" localSheetId="6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4]MTD!#REF!</definedName>
    <definedName name="_19__123Graph_ACHART_28" hidden="1">[58]JOne!$B$86:$B$112</definedName>
    <definedName name="_19__FDSAUDITLINK__" localSheetId="6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4]YTD!#REF!</definedName>
    <definedName name="_1Excel_BuiltIn__FilterDatabase_1" localSheetId="6">#REF!</definedName>
    <definedName name="_1Excel_BuiltIn__FilterDatabase_1">#REF!</definedName>
    <definedName name="_1Excel_BuiltIn_Print_Area_13_1" localSheetId="6">#REF!</definedName>
    <definedName name="_1Excel_BuiltIn_Print_Area_13_1">#REF!</definedName>
    <definedName name="_1YEN_1_1_1">#N/A</definedName>
    <definedName name="_2" localSheetId="6">#REF!</definedName>
    <definedName name="_2">#REF!</definedName>
    <definedName name="_2___Ç_Áö" localSheetId="6">#REF!</definedName>
    <definedName name="_2___Ç_Áö">#REF!</definedName>
    <definedName name="_2__123Graph_ACHART_1" hidden="1">[58]Calc!$D$38:$D$83</definedName>
    <definedName name="_2__FDSAUDITLINK__" localSheetId="6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7]Storage!#REF!</definedName>
    <definedName name="_2_0HeadingsAddressTa">[57]Storage!#REF!</definedName>
    <definedName name="_20">[65]Group!$B$196</definedName>
    <definedName name="_20__123Graph_ACHART_29" hidden="1">[58]JTwo!$B$86:$B$116</definedName>
    <definedName name="_20__FDSAUDITLINK__" localSheetId="6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6]REPORT!#REF!</definedName>
    <definedName name="_21__123Graph_ACHART_3" hidden="1">[58]Calc!$H$38:$H$107</definedName>
    <definedName name="_21__FDSAUDITLINK__" localSheetId="6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8]HOne!$B$88:$B$130</definedName>
    <definedName name="_22__FDSAUDITLINK__" localSheetId="6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8]Calc!$L$13:$L$53</definedName>
    <definedName name="_23__FDSAUDITLINK__" localSheetId="6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8]Calc!$N$9:$N$36</definedName>
    <definedName name="_24__FDSAUDITLINK__" localSheetId="6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8]Calc!$P$9:$P$41</definedName>
    <definedName name="_25__FDSAUDITLINK__" localSheetId="6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8]Calc!$R$153:$R$688</definedName>
    <definedName name="_26__FDSAUDITLINK__" localSheetId="6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8]Calc!$T$83:$T$153</definedName>
    <definedName name="_27__FDSAUDITLINK__" localSheetId="6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8]Calc!$V$83:$V$153</definedName>
    <definedName name="_28__FDSAUDITLINK__" localSheetId="6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8]Calc!$E$38:$E$83</definedName>
    <definedName name="_29__FDSAUDITLINK__" localSheetId="6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6]Trial Balance'!#REF!</definedName>
    <definedName name="_2Ç_Áö" localSheetId="6">#REF!</definedName>
    <definedName name="_2Ç_Áö">#REF!</definedName>
    <definedName name="_2Excel_BuiltIn__FilterDatabase_1_1" localSheetId="6">'[67]PROD SUMMARY-Jan 2011'!#REF!</definedName>
    <definedName name="_2Excel_BuiltIn__FilterDatabase_1_1">'[67]PROD SUMMARY-Jan 2011'!#REF!</definedName>
    <definedName name="_2Excel_BuiltIn_Print_Area_1_1_1_1" localSheetId="6">#REF!</definedName>
    <definedName name="_2Excel_BuiltIn_Print_Area_1_1_1_1">#REF!</definedName>
    <definedName name="_2Excel_BuiltIn_Print_Area_8_1_1" localSheetId="6">#REF!</definedName>
    <definedName name="_2Excel_BuiltIn_Print_Area_8_1_1">#REF!</definedName>
    <definedName name="_2YEN_1_1_1">#N/A</definedName>
    <definedName name="_2YEN_1_1_8_1">#N/A</definedName>
    <definedName name="_3" localSheetId="6">#REF!</definedName>
    <definedName name="_3">#REF!</definedName>
    <definedName name="_3__123Graph_ACHART_10" hidden="1">[58]Calc!$AB$153:$AB$325</definedName>
    <definedName name="_3__123Graph_AF_S" localSheetId="6" hidden="1">#REF!</definedName>
    <definedName name="_3__123Graph_AF_S" hidden="1">#REF!</definedName>
    <definedName name="_3__Ç_Áö" localSheetId="6">#REF!</definedName>
    <definedName name="_3__Ç_Áö">#REF!</definedName>
    <definedName name="_3__FDSAUDITLINK__" localSheetId="6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7]Storage!#REF!</definedName>
    <definedName name="_3_0InputAddressTa">[57]Storage!#REF!</definedName>
    <definedName name="_30">[65]Group!$B$238</definedName>
    <definedName name="_30__123Graph_BCHART_10" hidden="1">[58]Calc!$AC$153:$AC$325</definedName>
    <definedName name="_30__FDSAUDITLINK__" localSheetId="6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8]Calc!$AA$153:$AA$315</definedName>
    <definedName name="_31__FDSAUDITLINK__" localSheetId="6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8]Calc!$Y$153:$Y$313</definedName>
    <definedName name="_32__FDSAUDITLINK__" localSheetId="6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8]Calc!$AE$10:$AE$33</definedName>
    <definedName name="_33__FDSAUDITLINK__" localSheetId="6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8]Calc!$AI$10:$AI$28</definedName>
    <definedName name="_34__FDSAUDITLINK__" localSheetId="6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'[62]Production Pounds'!#REF!</definedName>
    <definedName name="_35__123Graph_BCHART_15" hidden="1">[58]Calc!$AK$8:$AK$19</definedName>
    <definedName name="_35__FDSAUDITLINK__" localSheetId="6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8]Calc!$AM$8:$AM$21</definedName>
    <definedName name="_36__FDSAUDITLINK__" localSheetId="6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8]GoEight!$C$115:$C$160</definedName>
    <definedName name="_37__FDSAUDITLINK__" localSheetId="6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8]GrFour!$C$115:$C$190</definedName>
    <definedName name="_38__FDSAUDITLINK__" localSheetId="6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8]Calc!$G$23:$G$58</definedName>
    <definedName name="_39__FDSAUDITLINK__" localSheetId="6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6">#REF!</definedName>
    <definedName name="_4">#REF!</definedName>
    <definedName name="_4__123Graph_ACHART_11" hidden="1">[58]Calc!$Z$153:$Z$315</definedName>
    <definedName name="_4__123Graph_BF_S" localSheetId="6" hidden="1">#REF!</definedName>
    <definedName name="_4__123Graph_BF_S" hidden="1">#REF!</definedName>
    <definedName name="_4__FDSAUDITLINK__" localSheetId="6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7]Storage!#REF!</definedName>
    <definedName name="_4_0HO">[61]E.PRECIOS!#REF!</definedName>
    <definedName name="_4_0ProjectionsT">[57]Storage!#REF!</definedName>
    <definedName name="_4_Ç_Áö" localSheetId="6">#REF!</definedName>
    <definedName name="_4_Ç_Áö">#REF!</definedName>
    <definedName name="_40">[65]Group!$B$251</definedName>
    <definedName name="_40__123Graph_BCHART_22" hidden="1">[58]MOne!$C$145:$C$231</definedName>
    <definedName name="_40__FDSAUDITLINK__" localSheetId="6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6">#REF!</definedName>
    <definedName name="_40120">#REF!</definedName>
    <definedName name="_40128" localSheetId="6">#REF!</definedName>
    <definedName name="_40128">#REF!</definedName>
    <definedName name="_40132" localSheetId="6">#REF!</definedName>
    <definedName name="_40132">#REF!</definedName>
    <definedName name="_40133" localSheetId="6">#REF!</definedName>
    <definedName name="_40133">#REF!</definedName>
    <definedName name="_40138" localSheetId="6">#REF!</definedName>
    <definedName name="_40138">#REF!</definedName>
    <definedName name="_40155" localSheetId="6">#REF!</definedName>
    <definedName name="_40155">#REF!</definedName>
    <definedName name="_40213" localSheetId="6">#REF!</definedName>
    <definedName name="_40213">#REF!</definedName>
    <definedName name="_40220" localSheetId="6">#REF!</definedName>
    <definedName name="_40220">#REF!</definedName>
    <definedName name="_40230" localSheetId="6">#REF!</definedName>
    <definedName name="_40230">#REF!</definedName>
    <definedName name="_40232" localSheetId="6">#REF!</definedName>
    <definedName name="_40232">#REF!</definedName>
    <definedName name="_40233" localSheetId="6">#REF!</definedName>
    <definedName name="_40233">#REF!</definedName>
    <definedName name="_40238" localSheetId="6">#REF!</definedName>
    <definedName name="_40238">#REF!</definedName>
    <definedName name="_40239" localSheetId="6">#REF!</definedName>
    <definedName name="_40239">#REF!</definedName>
    <definedName name="_40255" localSheetId="6">#REF!</definedName>
    <definedName name="_40255">#REF!</definedName>
    <definedName name="_40511" localSheetId="6">#REF!</definedName>
    <definedName name="_40511">#REF!</definedName>
    <definedName name="_40513" localSheetId="6">#REF!</definedName>
    <definedName name="_40513">#REF!</definedName>
    <definedName name="_40813" localSheetId="6">#REF!</definedName>
    <definedName name="_40813">#REF!</definedName>
    <definedName name="_40820" localSheetId="6">#REF!</definedName>
    <definedName name="_40820">#REF!</definedName>
    <definedName name="_40832" localSheetId="6">#REF!</definedName>
    <definedName name="_40832">#REF!</definedName>
    <definedName name="_40838" localSheetId="6">#REF!</definedName>
    <definedName name="_40838">#REF!</definedName>
    <definedName name="_40855" localSheetId="6">#REF!</definedName>
    <definedName name="_40855">#REF!</definedName>
    <definedName name="_41__123Graph_BCHART_23" hidden="1">[58]MTwo!$C$145:$C$231</definedName>
    <definedName name="_41__FDSAUDITLINK__" localSheetId="6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6">#REF!</definedName>
    <definedName name="_41185">#REF!</definedName>
    <definedName name="_41280" localSheetId="6">#REF!</definedName>
    <definedName name="_41280">#REF!</definedName>
    <definedName name="_41285" localSheetId="6">#REF!</definedName>
    <definedName name="_41285">#REF!</definedName>
    <definedName name="_41580" localSheetId="6">#REF!</definedName>
    <definedName name="_41580">#REF!</definedName>
    <definedName name="_41585" localSheetId="6">#REF!</definedName>
    <definedName name="_41585">#REF!</definedName>
    <definedName name="_41880" localSheetId="6">#REF!</definedName>
    <definedName name="_41880">#REF!</definedName>
    <definedName name="_41885" localSheetId="6">#REF!</definedName>
    <definedName name="_41885">#REF!</definedName>
    <definedName name="_42__123Graph_BCHART_24" hidden="1">[58]KOne!$C$230:$C$755</definedName>
    <definedName name="_42__FDSAUDITLINK__" localSheetId="6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6">#REF!</definedName>
    <definedName name="_42510">#REF!</definedName>
    <definedName name="_42520" localSheetId="6">#REF!</definedName>
    <definedName name="_42520">#REF!</definedName>
    <definedName name="_42530" localSheetId="6">#REF!</definedName>
    <definedName name="_42530">#REF!</definedName>
    <definedName name="_42540" localSheetId="6">#REF!</definedName>
    <definedName name="_42540">#REF!</definedName>
    <definedName name="_42550" localSheetId="6">#REF!</definedName>
    <definedName name="_42550">#REF!</definedName>
    <definedName name="_42560" localSheetId="6">#REF!</definedName>
    <definedName name="_42560">#REF!</definedName>
    <definedName name="_42570" localSheetId="6">#REF!</definedName>
    <definedName name="_42570">#REF!</definedName>
    <definedName name="_42580" localSheetId="6">#REF!</definedName>
    <definedName name="_42580">#REF!</definedName>
    <definedName name="_42590" localSheetId="6">#REF!</definedName>
    <definedName name="_42590">#REF!</definedName>
    <definedName name="_42610" localSheetId="6">#REF!</definedName>
    <definedName name="_42610">#REF!</definedName>
    <definedName name="_42620" localSheetId="6">#REF!</definedName>
    <definedName name="_42620">#REF!</definedName>
    <definedName name="_42630" localSheetId="6">#REF!</definedName>
    <definedName name="_42630">#REF!</definedName>
    <definedName name="_42640" localSheetId="6">#REF!</definedName>
    <definedName name="_42640">#REF!</definedName>
    <definedName name="_42650" localSheetId="6">#REF!</definedName>
    <definedName name="_42650">#REF!</definedName>
    <definedName name="_42660" localSheetId="6">#REF!</definedName>
    <definedName name="_42660">#REF!</definedName>
    <definedName name="_42670" localSheetId="6">#REF!</definedName>
    <definedName name="_42670">#REF!</definedName>
    <definedName name="_42680" localSheetId="6">#REF!</definedName>
    <definedName name="_42680">#REF!</definedName>
    <definedName name="_42690" localSheetId="6">#REF!</definedName>
    <definedName name="_42690">#REF!</definedName>
    <definedName name="_42710" localSheetId="6">#REF!</definedName>
    <definedName name="_42710">#REF!</definedName>
    <definedName name="_42720" localSheetId="6">#REF!</definedName>
    <definedName name="_42720">#REF!</definedName>
    <definedName name="_42810" localSheetId="6">#REF!</definedName>
    <definedName name="_42810">#REF!</definedName>
    <definedName name="_42820" localSheetId="6">#REF!</definedName>
    <definedName name="_42820">#REF!</definedName>
    <definedName name="_43__123Graph_BCHART_25" hidden="1">[58]GoSeven!$C$90:$C$125</definedName>
    <definedName name="_43__FDSAUDITLINK__" localSheetId="6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8]GrThree!$C$90:$C$140</definedName>
    <definedName name="_44__FDSAUDITLINK__" localSheetId="6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6">#REF!</definedName>
    <definedName name="_44011">#REF!</definedName>
    <definedName name="_44012" localSheetId="6">#REF!</definedName>
    <definedName name="_44012">#REF!</definedName>
    <definedName name="_44013" localSheetId="6">#REF!</definedName>
    <definedName name="_44013">#REF!</definedName>
    <definedName name="_44014" localSheetId="6">#REF!</definedName>
    <definedName name="_44014">#REF!</definedName>
    <definedName name="_44017" localSheetId="6">#REF!</definedName>
    <definedName name="_44017">#REF!</definedName>
    <definedName name="_44018" localSheetId="6">#REF!</definedName>
    <definedName name="_44018">#REF!</definedName>
    <definedName name="_44020" localSheetId="6">#REF!</definedName>
    <definedName name="_44020">#REF!</definedName>
    <definedName name="_44023" localSheetId="6">#REF!</definedName>
    <definedName name="_44023">#REF!</definedName>
    <definedName name="_44025" localSheetId="6">#REF!</definedName>
    <definedName name="_44025">#REF!</definedName>
    <definedName name="_44026" localSheetId="6">#REF!</definedName>
    <definedName name="_44026">#REF!</definedName>
    <definedName name="_44027" localSheetId="6">#REF!</definedName>
    <definedName name="_44027">#REF!</definedName>
    <definedName name="_44028" localSheetId="6">#REF!</definedName>
    <definedName name="_44028">#REF!</definedName>
    <definedName name="_44029" localSheetId="6">#REF!</definedName>
    <definedName name="_44029">#REF!</definedName>
    <definedName name="_44030" localSheetId="6">#REF!</definedName>
    <definedName name="_44030">#REF!</definedName>
    <definedName name="_44031" localSheetId="6">#REF!</definedName>
    <definedName name="_44031">#REF!</definedName>
    <definedName name="_44032" localSheetId="6">#REF!</definedName>
    <definedName name="_44032">#REF!</definedName>
    <definedName name="_44033" localSheetId="6">#REF!</definedName>
    <definedName name="_44033">#REF!</definedName>
    <definedName name="_44034" localSheetId="6">#REF!</definedName>
    <definedName name="_44034">#REF!</definedName>
    <definedName name="_44036" localSheetId="6">#REF!</definedName>
    <definedName name="_44036">#REF!</definedName>
    <definedName name="_44037" localSheetId="6">#REF!</definedName>
    <definedName name="_44037">#REF!</definedName>
    <definedName name="_44038" localSheetId="6">#REF!</definedName>
    <definedName name="_44038">#REF!</definedName>
    <definedName name="_44039" localSheetId="6">#REF!</definedName>
    <definedName name="_44039">#REF!</definedName>
    <definedName name="_44040" localSheetId="6">#REF!</definedName>
    <definedName name="_44040">#REF!</definedName>
    <definedName name="_44050" localSheetId="6">#REF!</definedName>
    <definedName name="_44050">#REF!</definedName>
    <definedName name="_44051" localSheetId="6">#REF!</definedName>
    <definedName name="_44051">#REF!</definedName>
    <definedName name="_44052" localSheetId="6">#REF!</definedName>
    <definedName name="_44052">#REF!</definedName>
    <definedName name="_44053" localSheetId="6">#REF!</definedName>
    <definedName name="_44053">#REF!</definedName>
    <definedName name="_44054" localSheetId="6">#REF!</definedName>
    <definedName name="_44054">#REF!</definedName>
    <definedName name="_44055" localSheetId="6">#REF!</definedName>
    <definedName name="_44055">#REF!</definedName>
    <definedName name="_44056" localSheetId="6">#REF!</definedName>
    <definedName name="_44056">#REF!</definedName>
    <definedName name="_44058" localSheetId="6">#REF!</definedName>
    <definedName name="_44058">#REF!</definedName>
    <definedName name="_44059" localSheetId="6">#REF!</definedName>
    <definedName name="_44059">#REF!</definedName>
    <definedName name="_44061" localSheetId="6">#REF!</definedName>
    <definedName name="_44061">#REF!</definedName>
    <definedName name="_44062" localSheetId="6">#REF!</definedName>
    <definedName name="_44062">#REF!</definedName>
    <definedName name="_44070" localSheetId="6">#REF!</definedName>
    <definedName name="_44070">#REF!</definedName>
    <definedName name="_44071" localSheetId="6">#REF!</definedName>
    <definedName name="_44071">#REF!</definedName>
    <definedName name="_44073" localSheetId="6">#REF!</definedName>
    <definedName name="_44073">#REF!</definedName>
    <definedName name="_44074" localSheetId="6">#REF!</definedName>
    <definedName name="_44074">#REF!</definedName>
    <definedName name="_44076" localSheetId="6">#REF!</definedName>
    <definedName name="_44076">#REF!</definedName>
    <definedName name="_44079" localSheetId="6">#REF!</definedName>
    <definedName name="_44079">#REF!</definedName>
    <definedName name="_44080" localSheetId="6">#REF!</definedName>
    <definedName name="_44080">#REF!</definedName>
    <definedName name="_44083" localSheetId="6">#REF!</definedName>
    <definedName name="_44083">#REF!</definedName>
    <definedName name="_44084" localSheetId="6">#REF!</definedName>
    <definedName name="_44084">#REF!</definedName>
    <definedName name="_44085" localSheetId="6">#REF!</definedName>
    <definedName name="_44085">#REF!</definedName>
    <definedName name="_44089" localSheetId="6">#REF!</definedName>
    <definedName name="_44089">#REF!</definedName>
    <definedName name="_44090" localSheetId="6">#REF!</definedName>
    <definedName name="_44090">#REF!</definedName>
    <definedName name="_44100" localSheetId="6">#REF!</definedName>
    <definedName name="_44100">#REF!</definedName>
    <definedName name="_44101" localSheetId="6">#REF!</definedName>
    <definedName name="_44101">#REF!</definedName>
    <definedName name="_44102" localSheetId="6">#REF!</definedName>
    <definedName name="_44102">#REF!</definedName>
    <definedName name="_44103" localSheetId="6">#REF!</definedName>
    <definedName name="_44103">#REF!</definedName>
    <definedName name="_44104" localSheetId="6">#REF!</definedName>
    <definedName name="_44104">#REF!</definedName>
    <definedName name="_44105" localSheetId="6">#REF!</definedName>
    <definedName name="_44105">#REF!</definedName>
    <definedName name="_44106" localSheetId="6">#REF!</definedName>
    <definedName name="_44106">#REF!</definedName>
    <definedName name="_44107" localSheetId="6">#REF!</definedName>
    <definedName name="_44107">#REF!</definedName>
    <definedName name="_44108" localSheetId="6">#REF!</definedName>
    <definedName name="_44108">#REF!</definedName>
    <definedName name="_44109" localSheetId="6">#REF!</definedName>
    <definedName name="_44109">#REF!</definedName>
    <definedName name="_44110" localSheetId="6">#REF!</definedName>
    <definedName name="_44110">#REF!</definedName>
    <definedName name="_44111" localSheetId="6">#REF!</definedName>
    <definedName name="_44111">#REF!</definedName>
    <definedName name="_44120" localSheetId="6">#REF!</definedName>
    <definedName name="_44120">#REF!</definedName>
    <definedName name="_44121" localSheetId="6">#REF!</definedName>
    <definedName name="_44121">#REF!</definedName>
    <definedName name="_44122" localSheetId="6">#REF!</definedName>
    <definedName name="_44122">#REF!</definedName>
    <definedName name="_44123" localSheetId="6">#REF!</definedName>
    <definedName name="_44123">#REF!</definedName>
    <definedName name="_44124" localSheetId="6">#REF!</definedName>
    <definedName name="_44124">#REF!</definedName>
    <definedName name="_44125" localSheetId="6">#REF!</definedName>
    <definedName name="_44125">#REF!</definedName>
    <definedName name="_44126" localSheetId="6">#REF!</definedName>
    <definedName name="_44126">#REF!</definedName>
    <definedName name="_44127" localSheetId="6">#REF!</definedName>
    <definedName name="_44127">#REF!</definedName>
    <definedName name="_44128" localSheetId="6">#REF!</definedName>
    <definedName name="_44128">#REF!</definedName>
    <definedName name="_44129" localSheetId="6">#REF!</definedName>
    <definedName name="_44129">#REF!</definedName>
    <definedName name="_44130" localSheetId="6">#REF!</definedName>
    <definedName name="_44130">#REF!</definedName>
    <definedName name="_44131" localSheetId="6">#REF!</definedName>
    <definedName name="_44131">#REF!</definedName>
    <definedName name="_44132" localSheetId="6">#REF!</definedName>
    <definedName name="_44132">#REF!</definedName>
    <definedName name="_44139" localSheetId="6">#REF!</definedName>
    <definedName name="_44139">#REF!</definedName>
    <definedName name="_44140" localSheetId="6">#REF!</definedName>
    <definedName name="_44140">#REF!</definedName>
    <definedName name="_44141" localSheetId="6">#REF!</definedName>
    <definedName name="_44141">#REF!</definedName>
    <definedName name="_44142" localSheetId="6">#REF!</definedName>
    <definedName name="_44142">#REF!</definedName>
    <definedName name="_44143" localSheetId="6">#REF!</definedName>
    <definedName name="_44143">#REF!</definedName>
    <definedName name="_44145" localSheetId="6">#REF!</definedName>
    <definedName name="_44145">#REF!</definedName>
    <definedName name="_44146" localSheetId="6">#REF!</definedName>
    <definedName name="_44146">#REF!</definedName>
    <definedName name="_44151" localSheetId="6">#REF!</definedName>
    <definedName name="_44151">#REF!</definedName>
    <definedName name="_44152" localSheetId="6">#REF!</definedName>
    <definedName name="_44152">#REF!</definedName>
    <definedName name="_44153" localSheetId="6">#REF!</definedName>
    <definedName name="_44153">#REF!</definedName>
    <definedName name="_44154" localSheetId="6">#REF!</definedName>
    <definedName name="_44154">#REF!</definedName>
    <definedName name="_44155" localSheetId="6">#REF!</definedName>
    <definedName name="_44155">#REF!</definedName>
    <definedName name="_44156" localSheetId="6">#REF!</definedName>
    <definedName name="_44156">#REF!</definedName>
    <definedName name="_44157" localSheetId="6">#REF!</definedName>
    <definedName name="_44157">#REF!</definedName>
    <definedName name="_44160" localSheetId="6">#REF!</definedName>
    <definedName name="_44160">#REF!</definedName>
    <definedName name="_44161" localSheetId="6">#REF!</definedName>
    <definedName name="_44161">#REF!</definedName>
    <definedName name="_44162" localSheetId="6">#REF!</definedName>
    <definedName name="_44162">#REF!</definedName>
    <definedName name="_44165" localSheetId="6">#REF!</definedName>
    <definedName name="_44165">#REF!</definedName>
    <definedName name="_44166" localSheetId="6">#REF!</definedName>
    <definedName name="_44166">#REF!</definedName>
    <definedName name="_44169" localSheetId="6">#REF!</definedName>
    <definedName name="_44169">#REF!</definedName>
    <definedName name="_44170" localSheetId="6">#REF!</definedName>
    <definedName name="_44170">#REF!</definedName>
    <definedName name="_44171" localSheetId="6">#REF!</definedName>
    <definedName name="_44171">#REF!</definedName>
    <definedName name="_44172" localSheetId="6">#REF!</definedName>
    <definedName name="_44172">#REF!</definedName>
    <definedName name="_44173" localSheetId="6">#REF!</definedName>
    <definedName name="_44173">#REF!</definedName>
    <definedName name="_44190" localSheetId="6">#REF!</definedName>
    <definedName name="_44190">#REF!</definedName>
    <definedName name="_44191" localSheetId="6">#REF!</definedName>
    <definedName name="_44191">#REF!</definedName>
    <definedName name="_44195" localSheetId="6">#REF!</definedName>
    <definedName name="_44195">#REF!</definedName>
    <definedName name="_44200" localSheetId="6">#REF!</definedName>
    <definedName name="_44200">#REF!</definedName>
    <definedName name="_44202" localSheetId="6">#REF!</definedName>
    <definedName name="_44202">#REF!</definedName>
    <definedName name="_44203" localSheetId="6">#REF!</definedName>
    <definedName name="_44203">#REF!</definedName>
    <definedName name="_44210" localSheetId="6">#REF!</definedName>
    <definedName name="_44210">#REF!</definedName>
    <definedName name="_44213" localSheetId="6">#REF!</definedName>
    <definedName name="_44213">#REF!</definedName>
    <definedName name="_44214" localSheetId="6">#REF!</definedName>
    <definedName name="_44214">#REF!</definedName>
    <definedName name="_44215" localSheetId="6">#REF!</definedName>
    <definedName name="_44215">#REF!</definedName>
    <definedName name="_44216" localSheetId="6">#REF!</definedName>
    <definedName name="_44216">#REF!</definedName>
    <definedName name="_44219" localSheetId="6">#REF!</definedName>
    <definedName name="_44219">#REF!</definedName>
    <definedName name="_44220" localSheetId="6">#REF!</definedName>
    <definedName name="_44220">#REF!</definedName>
    <definedName name="_44229" localSheetId="6">#REF!</definedName>
    <definedName name="_44229">#REF!</definedName>
    <definedName name="_44230" localSheetId="6">#REF!</definedName>
    <definedName name="_44230">#REF!</definedName>
    <definedName name="_44231" localSheetId="6">#REF!</definedName>
    <definedName name="_44231">#REF!</definedName>
    <definedName name="_44234" localSheetId="6">#REF!</definedName>
    <definedName name="_44234">#REF!</definedName>
    <definedName name="_44235" localSheetId="6">#REF!</definedName>
    <definedName name="_44235">#REF!</definedName>
    <definedName name="_44239" localSheetId="6">#REF!</definedName>
    <definedName name="_44239">#REF!</definedName>
    <definedName name="_44250" localSheetId="6">#REF!</definedName>
    <definedName name="_44250">#REF!</definedName>
    <definedName name="_44251" localSheetId="6">#REF!</definedName>
    <definedName name="_44251">#REF!</definedName>
    <definedName name="_44281" localSheetId="6">#REF!</definedName>
    <definedName name="_44281">#REF!</definedName>
    <definedName name="_44282" localSheetId="6">#REF!</definedName>
    <definedName name="_44282">#REF!</definedName>
    <definedName name="_44284" localSheetId="6">#REF!</definedName>
    <definedName name="_44284">#REF!</definedName>
    <definedName name="_44285" localSheetId="6">#REF!</definedName>
    <definedName name="_44285">#REF!</definedName>
    <definedName name="_44286" localSheetId="6">#REF!</definedName>
    <definedName name="_44286">#REF!</definedName>
    <definedName name="_44289" localSheetId="6">#REF!</definedName>
    <definedName name="_44289">#REF!</definedName>
    <definedName name="_44290" localSheetId="6">#REF!</definedName>
    <definedName name="_44290">#REF!</definedName>
    <definedName name="_45__123Graph_BCHART_27" hidden="1">[58]HTwo!$C$88:$C$130</definedName>
    <definedName name="_45__FDSAUDITLINK__" localSheetId="6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6">#REF!</definedName>
    <definedName name="_45600">#REF!</definedName>
    <definedName name="_45601" localSheetId="6">#REF!</definedName>
    <definedName name="_45601">#REF!</definedName>
    <definedName name="_45602" localSheetId="6">#REF!</definedName>
    <definedName name="_45602">#REF!</definedName>
    <definedName name="_45930" localSheetId="6">#REF!</definedName>
    <definedName name="_45930">#REF!</definedName>
    <definedName name="_46__123Graph_BCHART_28" hidden="1">[58]JOne!$C$86:$C$112</definedName>
    <definedName name="_46__FDSAUDITLINK__" localSheetId="6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6">#REF!</definedName>
    <definedName name="_46105">#REF!</definedName>
    <definedName name="_46200" localSheetId="6">#REF!</definedName>
    <definedName name="_46200">#REF!</definedName>
    <definedName name="_46203" localSheetId="6">#REF!</definedName>
    <definedName name="_46203">#REF!</definedName>
    <definedName name="_46207" localSheetId="6">#REF!</definedName>
    <definedName name="_46207">#REF!</definedName>
    <definedName name="_46253" localSheetId="6">#REF!</definedName>
    <definedName name="_46253">#REF!</definedName>
    <definedName name="_46255" localSheetId="6">#REF!</definedName>
    <definedName name="_46255">#REF!</definedName>
    <definedName name="_46256" localSheetId="6">#REF!</definedName>
    <definedName name="_46256">#REF!</definedName>
    <definedName name="_46259" localSheetId="6">#REF!</definedName>
    <definedName name="_46259">#REF!</definedName>
    <definedName name="_46301" localSheetId="6">#REF!</definedName>
    <definedName name="_46301">#REF!</definedName>
    <definedName name="_46304" localSheetId="6">#REF!</definedName>
    <definedName name="_46304">#REF!</definedName>
    <definedName name="_46306" localSheetId="6">#REF!</definedName>
    <definedName name="_46306">#REF!</definedName>
    <definedName name="_46400" localSheetId="6">#REF!</definedName>
    <definedName name="_46400">#REF!</definedName>
    <definedName name="_46404" localSheetId="6">#REF!</definedName>
    <definedName name="_46404">#REF!</definedName>
    <definedName name="_46405" localSheetId="6">#REF!</definedName>
    <definedName name="_46405">#REF!</definedName>
    <definedName name="_46406" localSheetId="6">#REF!</definedName>
    <definedName name="_46406">#REF!</definedName>
    <definedName name="_46439" localSheetId="6">#REF!</definedName>
    <definedName name="_46439">#REF!</definedName>
    <definedName name="_46500" localSheetId="6">#REF!</definedName>
    <definedName name="_46500">#REF!</definedName>
    <definedName name="_46509" localSheetId="6">#REF!</definedName>
    <definedName name="_46509">#REF!</definedName>
    <definedName name="_47__123Graph_BCHART_29" hidden="1">[58]JTwo!$C$86:$C$116</definedName>
    <definedName name="_47__FDSAUDITLINK__" localSheetId="6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6">#REF!</definedName>
    <definedName name="_47101">#REF!</definedName>
    <definedName name="_47300" localSheetId="6">#REF!</definedName>
    <definedName name="_47300">#REF!</definedName>
    <definedName name="_47303" localSheetId="6">#REF!</definedName>
    <definedName name="_47303">#REF!</definedName>
    <definedName name="_47304" localSheetId="6">#REF!</definedName>
    <definedName name="_47304">#REF!</definedName>
    <definedName name="_47305" localSheetId="6">#REF!</definedName>
    <definedName name="_47305">#REF!</definedName>
    <definedName name="_47307" localSheetId="6">#REF!</definedName>
    <definedName name="_47307">#REF!</definedName>
    <definedName name="_47308" localSheetId="6">#REF!</definedName>
    <definedName name="_47308">#REF!</definedName>
    <definedName name="_47400" localSheetId="6">#REF!</definedName>
    <definedName name="_47400">#REF!</definedName>
    <definedName name="_48__123Graph_BCHART_3" hidden="1">[58]Calc!$I$38:$I$107</definedName>
    <definedName name="_48__FDSAUDITLINK__" localSheetId="6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8]HOne!$C$88:$C$130</definedName>
    <definedName name="_49__FDSAUDITLINK__" localSheetId="6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 localSheetId="6">#REF!</definedName>
    <definedName name="_5">#REF!</definedName>
    <definedName name="_5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8]Calc!$X$153:$X$313</definedName>
    <definedName name="_5__123Graph_XF_S" localSheetId="6" hidden="1">#REF!</definedName>
    <definedName name="_5__123Graph_XF_S" hidden="1">#REF!</definedName>
    <definedName name="_5__FDSAUDITLINK__" localSheetId="6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7]Storage!#REF!</definedName>
    <definedName name="_50">[65]Group!$B$255</definedName>
    <definedName name="_50__123Graph_BCHART_4" hidden="1">[58]Calc!$M$13:$M$53</definedName>
    <definedName name="_50__FDSAUDITLINK__" localSheetId="6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8]Calc!$O$9:$O$36</definedName>
    <definedName name="_51__FDSAUDITLINK__" localSheetId="6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8]Calc!$Q$9:$Q$41</definedName>
    <definedName name="_52__FDSAUDITLINK__" localSheetId="6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8]Calc!$S$153:$S$688</definedName>
    <definedName name="_53__FDSAUDITLINK__" localSheetId="6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8]Calc!$U$83:$U$153</definedName>
    <definedName name="_54__FDSAUDITLINK__" localSheetId="6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8]Calc!$W$83:$W$153</definedName>
    <definedName name="_55__FDSAUDITLINK__" localSheetId="6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68]PRODUCT!#REF!</definedName>
    <definedName name="_56__123Graph_CCHART_25" hidden="1">[58]GoSeven!$D$90:$D$105</definedName>
    <definedName name="_56__FDSAUDITLINK__" localSheetId="6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8]GrThree!$D$90:$D$110</definedName>
    <definedName name="_57__FDSAUDITLINK__" localSheetId="6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8]HTwo!$D$88:$D$110</definedName>
    <definedName name="_58__FDSAUDITLINK__" localSheetId="6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8]JOne!$D$86:$D$98</definedName>
    <definedName name="_59__FDSAUDITLINK__" localSheetId="6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7]Storage!#REF!</definedName>
    <definedName name="_6" localSheetId="6">#REF!</definedName>
    <definedName name="_6">#REF!</definedName>
    <definedName name="_6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8]Calc!$AD$10:$AD$33</definedName>
    <definedName name="_6__FDSAUDITLINK__" localSheetId="6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1]E.PRECIOS!#REF!</definedName>
    <definedName name="_6_0InputAddressTa">[57]Storage!#REF!</definedName>
    <definedName name="_6‘S‘ฬ_Q" localSheetId="6">#REF!</definedName>
    <definedName name="_6‘S‘ฬ_Q">#REF!</definedName>
    <definedName name="_60" localSheetId="6">[69]group!#REF!</definedName>
    <definedName name="_60">[69]group!#REF!</definedName>
    <definedName name="_60__123Graph_CCHART_29" hidden="1">[58]JTwo!$D$86:$D$98</definedName>
    <definedName name="_60__FDSAUDITLINK__" localSheetId="6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8]HOne!$D$88:$D$110</definedName>
    <definedName name="_62__123Graph_DCHART_25" hidden="1">[58]GoSeven!$E$90:$E$105</definedName>
    <definedName name="_63__123Graph_DCHART_26" hidden="1">[58]GrThree!$E$90:$E$110</definedName>
    <definedName name="_64__123Graph_DCHART_27" hidden="1">[58]HTwo!$E$88:$E$110</definedName>
    <definedName name="_6401" localSheetId="6">#REF!</definedName>
    <definedName name="_6401">#REF!</definedName>
    <definedName name="_6402" localSheetId="6">#REF!</definedName>
    <definedName name="_6402">#REF!</definedName>
    <definedName name="_6403" localSheetId="6">#REF!</definedName>
    <definedName name="_6403">#REF!</definedName>
    <definedName name="_6404" localSheetId="6">#REF!</definedName>
    <definedName name="_6404">#REF!</definedName>
    <definedName name="_6405" localSheetId="6">#REF!</definedName>
    <definedName name="_6405">#REF!</definedName>
    <definedName name="_6406" localSheetId="6">#REF!</definedName>
    <definedName name="_6406">#REF!</definedName>
    <definedName name="_6407" localSheetId="6">#REF!</definedName>
    <definedName name="_6407">#REF!</definedName>
    <definedName name="_6408" localSheetId="6">#REF!</definedName>
    <definedName name="_6408">#REF!</definedName>
    <definedName name="_6409" localSheetId="6">#REF!</definedName>
    <definedName name="_6409">#REF!</definedName>
    <definedName name="_6410" localSheetId="6">#REF!</definedName>
    <definedName name="_6410">#REF!</definedName>
    <definedName name="_6411" localSheetId="6">#REF!</definedName>
    <definedName name="_6411">#REF!</definedName>
    <definedName name="_6412" localSheetId="6">#REF!</definedName>
    <definedName name="_6412">#REF!</definedName>
    <definedName name="_6413" localSheetId="6">#REF!</definedName>
    <definedName name="_6413">#REF!</definedName>
    <definedName name="_6414" localSheetId="6">#REF!</definedName>
    <definedName name="_6414">#REF!</definedName>
    <definedName name="_6415" localSheetId="6">#REF!</definedName>
    <definedName name="_6415">#REF!</definedName>
    <definedName name="_6416" localSheetId="6">#REF!</definedName>
    <definedName name="_6416">#REF!</definedName>
    <definedName name="_6417" localSheetId="6">#REF!</definedName>
    <definedName name="_6417">#REF!</definedName>
    <definedName name="_6418" localSheetId="6">#REF!</definedName>
    <definedName name="_6418">#REF!</definedName>
    <definedName name="_6419" localSheetId="6">#REF!</definedName>
    <definedName name="_6419">#REF!</definedName>
    <definedName name="_6420" localSheetId="6">#REF!</definedName>
    <definedName name="_6420">#REF!</definedName>
    <definedName name="_6421" localSheetId="6">#REF!</definedName>
    <definedName name="_6421">#REF!</definedName>
    <definedName name="_6422">[70]com!$C$473+[70]com!$C$474</definedName>
    <definedName name="_6423" localSheetId="6">#REF!</definedName>
    <definedName name="_6423">#REF!</definedName>
    <definedName name="_6425" localSheetId="6">#REF!</definedName>
    <definedName name="_6425">#REF!</definedName>
    <definedName name="_6428" localSheetId="6">#REF!</definedName>
    <definedName name="_6428">#REF!</definedName>
    <definedName name="_6429" localSheetId="6">#REF!</definedName>
    <definedName name="_6429">#REF!</definedName>
    <definedName name="_6450" localSheetId="6">#REF!</definedName>
    <definedName name="_6450">#REF!</definedName>
    <definedName name="_6451" localSheetId="6">#REF!</definedName>
    <definedName name="_6451">#REF!</definedName>
    <definedName name="_6452" localSheetId="6">#REF!</definedName>
    <definedName name="_6452">#REF!</definedName>
    <definedName name="_65__123Graph_DCHART_28" hidden="1">[58]JOne!$E$86:$E$98</definedName>
    <definedName name="_66__123Graph_DCHART_29" hidden="1">[58]JTwo!$E$86:$E$98</definedName>
    <definedName name="_667" hidden="1">'[62]Production Pounds'!#REF!</definedName>
    <definedName name="_67__123Graph_DCHART_30" hidden="1">[58]HOne!$E$86:$E$110</definedName>
    <definedName name="_68__123Graph_XCHART_10" hidden="1">[58]Calc!$A$153:$A$325</definedName>
    <definedName name="_69__123Graph_XCHART_11" hidden="1">[58]Calc!$A$153:$A$315</definedName>
    <definedName name="_6HeadingsAddressTa">[57]Storage!#REF!</definedName>
    <definedName name="_6YEN_1_1_8_1">#N/A</definedName>
    <definedName name="_7" localSheetId="6">#REF!</definedName>
    <definedName name="_7">#REF!</definedName>
    <definedName name="_7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8]Calc!$AH$10:$AH$28</definedName>
    <definedName name="_7__FDSAUDITLINK__" localSheetId="6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7]Storage!#REF!</definedName>
    <definedName name="_7_Up_245" localSheetId="6">#REF!</definedName>
    <definedName name="_7_Up_245">#REF!</definedName>
    <definedName name="_7_Up_litre" localSheetId="6">#REF!</definedName>
    <definedName name="_7_Up_litre">#REF!</definedName>
    <definedName name="_7_Up192" localSheetId="6">#REF!</definedName>
    <definedName name="_7_Up192">#REF!</definedName>
    <definedName name="_7‘S‘ฬ_R" localSheetId="6">#REF!</definedName>
    <definedName name="_7‘S‘ฬ_R">#REF!</definedName>
    <definedName name="_70">[65]Group!$B$281</definedName>
    <definedName name="_70__123Graph_XCHART_12" hidden="1">[58]Calc!$A$153:$A$313</definedName>
    <definedName name="_71__123Graph_XCHART_13" hidden="1">[58]Calc!$A$13:$A$33</definedName>
    <definedName name="_72__123Graph_XCHART_14" hidden="1">[58]Calc!$A$11:$A$28</definedName>
    <definedName name="_73__123Graph_XCHART_15" hidden="1">[58]Calc!$A$8:$A$19</definedName>
    <definedName name="_74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8]Calc!$A$8:$A$21</definedName>
    <definedName name="_75__123Graph_XCHART_2" hidden="1">[58]Calc!$A$23:$A$58</definedName>
    <definedName name="_76__123Graph_XCHART_3" hidden="1">[58]Calc!$A$38:$A$107</definedName>
    <definedName name="_77__123Graph_XCHART_4" hidden="1">[58]Calc!$A$13:$A$53</definedName>
    <definedName name="_78__123Graph_XCHART_5" hidden="1">[58]Calc!$A$9:$A$36</definedName>
    <definedName name="_789" hidden="1">'[62]Production Pounds'!#REF!</definedName>
    <definedName name="_79__123Graph_XCHART_6" hidden="1">[58]Calc!$A$9:$A$41</definedName>
    <definedName name="_7InputAddressTa">[57]Storage!#REF!</definedName>
    <definedName name="_7YEN_2_1_8_1">#N/A</definedName>
    <definedName name="_8">NA()</definedName>
    <definedName name="_8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8]Calc!$AJ$8:$AJ$19</definedName>
    <definedName name="_8__FDSAUDITLINK__" localSheetId="6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1]E.PRECIOS!#REF!</definedName>
    <definedName name="_8_0ProjectionsT">[57]Storage!#REF!</definedName>
    <definedName name="_80">[65]Group!$B$282</definedName>
    <definedName name="_80__123Graph_XCHART_7" hidden="1">[58]Calc!$A$153:$A$688</definedName>
    <definedName name="_81__123Graph_XCHART_8" hidden="1">[58]Calc!$A$83:$A$154</definedName>
    <definedName name="_82__123Graph_XCHART_9" hidden="1">[58]Calc!$A$83:$A$153</definedName>
    <definedName name="_8ProjectionsT">[57]Storage!#REF!</definedName>
    <definedName name="_8PTJ">[71]DealerData!#REF!</definedName>
    <definedName name="_8YEN_2_8_1">#N/A</definedName>
    <definedName name="_9__123Graph_ACHART_16" hidden="1">[58]Calc!$AL$8:$AL$21</definedName>
    <definedName name="_9__FDSAUDITLINK__" localSheetId="6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5]Group!$D$179</definedName>
    <definedName name="_A155555" localSheetId="6">#REF!</definedName>
    <definedName name="_A155555">#REF!</definedName>
    <definedName name="_A16666" localSheetId="6">'[72]200B'!#REF!</definedName>
    <definedName name="_A16666">'[72]200B'!#REF!</definedName>
    <definedName name="_a166666">NA()</definedName>
    <definedName name="_A20">[73]Group!$D$197</definedName>
    <definedName name="_A21532">NA()</definedName>
    <definedName name="_A30">[65]Group!$D$238</definedName>
    <definedName name="_A40">[65]Group!$D$251</definedName>
    <definedName name="_A50" localSheetId="6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5]Group!$D$281</definedName>
    <definedName name="_A70000">NA()</definedName>
    <definedName name="_A75000">NA()</definedName>
    <definedName name="_A80">[65]Group!$D$282</definedName>
    <definedName name="_A85000">NA()</definedName>
    <definedName name="_AA">[65]Group!$D$7</definedName>
    <definedName name="_AB1">[65]Group!$D$9</definedName>
    <definedName name="_AB2">[65]Group!$D$15</definedName>
    <definedName name="_ABB">[65]Group!$D$29</definedName>
    <definedName name="_abb91">NA()</definedName>
    <definedName name="_ac1" localSheetId="6" hidden="1">{#N/A,#N/A,FALSE,"COVER1.XLS ";#N/A,#N/A,FALSE,"RACT1.XLS";#N/A,#N/A,FALSE,"RACT2.XLS";#N/A,#N/A,FALSE,"ECCMP";#N/A,#N/A,FALSE,"WELDER.XLS"}</definedName>
    <definedName name="_ac1" localSheetId="7" hidden="1">{#N/A,#N/A,FALSE,"COVER1.XLS ";#N/A,#N/A,FALSE,"RACT1.XLS";#N/A,#N/A,FALSE,"RACT2.XLS";#N/A,#N/A,FALSE,"ECCMP";#N/A,#N/A,FALSE,"WELDER.XLS"}</definedName>
    <definedName name="_ac1" localSheetId="8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6" hidden="1">{#N/A,#N/A,FALSE,"COVER1.XLS ";#N/A,#N/A,FALSE,"RACT1.XLS";#N/A,#N/A,FALSE,"RACT2.XLS";#N/A,#N/A,FALSE,"ECCMP";#N/A,#N/A,FALSE,"WELDER.XLS"}</definedName>
    <definedName name="_ac1_1" localSheetId="7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3]Group!$D$33</definedName>
    <definedName name="_AC12">[73]Group!$D$36</definedName>
    <definedName name="_AC13">[65]Group!$D$39</definedName>
    <definedName name="_AC2">[74]Group!#REF!</definedName>
    <definedName name="_ACC">[65]Group!$D$64</definedName>
    <definedName name="_act2" localSheetId="6" hidden="1">{#N/A,#N/A,FALSE,"Act.Fcst Costs"}</definedName>
    <definedName name="_act2" localSheetId="8" hidden="1">{#N/A,#N/A,FALSE,"Act.Fcst Costs"}</definedName>
    <definedName name="_act2" hidden="1">{#N/A,#N/A,FALSE,"Act.Fcst Costs"}</definedName>
    <definedName name="_ADD">[65]Group!$D$76</definedName>
    <definedName name="_AEE">[65]Group!$D$79</definedName>
    <definedName name="_AF">[65]Group!$D$85</definedName>
    <definedName name="_AF2" localSheetId="6">#REF!</definedName>
    <definedName name="_AF2">#REF!</definedName>
    <definedName name="_AF3" localSheetId="6">[74]Group!#REF!</definedName>
    <definedName name="_AF3">[74]Group!#REF!</definedName>
    <definedName name="_AFF">[65]Group!$D$107</definedName>
    <definedName name="_AJE2" localSheetId="6">#REF!</definedName>
    <definedName name="_AJE2">#REF!</definedName>
    <definedName name="_AL">[65]Group!$D$122</definedName>
    <definedName name="_AM1">[74]Group!#REF!</definedName>
    <definedName name="_AM2">[65]Group!$D$130</definedName>
    <definedName name="_AM3">[73]Group!$D$135</definedName>
    <definedName name="_AM4">[65]Group!$D$133</definedName>
    <definedName name="_AM5">[65]Group!$D$137</definedName>
    <definedName name="_aml19">'[47]prod. plan2004(2)'!#REF!</definedName>
    <definedName name="_AN1">[65]Group!$D$143</definedName>
    <definedName name="_AN2">[65]Group!$D$144</definedName>
    <definedName name="_ANN2">[74]Group!#REF!</definedName>
    <definedName name="_ANN6">[74]Group!#REF!</definedName>
    <definedName name="_Apr1">[75]total!$U$6:$U$122</definedName>
    <definedName name="_ASA1" localSheetId="6" hidden="1">{#N/A,#N/A,FALSE,"CAT3516";#N/A,#N/A,FALSE,"CAT3608";#N/A,#N/A,FALSE,"Wartsila";#N/A,#N/A,FALSE,"Asm";#N/A,#N/A,FALSE,"DG cost"}</definedName>
    <definedName name="_ASA1" localSheetId="7" hidden="1">{#N/A,#N/A,FALSE,"CAT3516";#N/A,#N/A,FALSE,"CAT3608";#N/A,#N/A,FALSE,"Wartsila";#N/A,#N/A,FALSE,"Asm";#N/A,#N/A,FALSE,"DG cost"}</definedName>
    <definedName name="_ASA1" localSheetId="8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6" hidden="1">{#N/A,#N/A,FALSE,"CAT3516";#N/A,#N/A,FALSE,"CAT3608";#N/A,#N/A,FALSE,"Wartsila";#N/A,#N/A,FALSE,"Asm";#N/A,#N/A,FALSE,"DG cost"}</definedName>
    <definedName name="_ASA1_1" localSheetId="7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6" hidden="1">{#N/A,#N/A,FALSE,"CAT3516";#N/A,#N/A,FALSE,"CAT3608";#N/A,#N/A,FALSE,"Wartsila";#N/A,#N/A,FALSE,"Asm";#N/A,#N/A,FALSE,"DG cost"}</definedName>
    <definedName name="_ASA1_1_1" localSheetId="7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6" hidden="1">{#N/A,#N/A,FALSE,"CAT3516";#N/A,#N/A,FALSE,"CAT3608";#N/A,#N/A,FALSE,"Wartsila";#N/A,#N/A,FALSE,"Asm";#N/A,#N/A,FALSE,"DG cost"}</definedName>
    <definedName name="_ASA1_1_2" localSheetId="7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6" hidden="1">{#N/A,#N/A,FALSE,"CAT3516";#N/A,#N/A,FALSE,"CAT3608";#N/A,#N/A,FALSE,"Wartsila";#N/A,#N/A,FALSE,"Asm";#N/A,#N/A,FALSE,"DG cost"}</definedName>
    <definedName name="_ASA1_2" localSheetId="7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6" hidden="1">{#N/A,#N/A,FALSE,"CAT3516";#N/A,#N/A,FALSE,"CAT3608";#N/A,#N/A,FALSE,"Wartsila";#N/A,#N/A,FALSE,"Asm";#N/A,#N/A,FALSE,"DG cost"}</definedName>
    <definedName name="_ASA1_3" localSheetId="7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69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6]Group!$D$137</definedName>
    <definedName name="_AU1">[65]Group!$D$148</definedName>
    <definedName name="_AU2">[65]Group!$D$151</definedName>
    <definedName name="_AU3">[65]Group!$D$152</definedName>
    <definedName name="_AU4">[65]Group!$D$153</definedName>
    <definedName name="_AU5">[65]Group!$D$154</definedName>
    <definedName name="_AU7">[76]Group!$D$131</definedName>
    <definedName name="_Aug1">[75]total!$Y$6:$Y$122</definedName>
    <definedName name="_AZ2">[74]Group!#REF!</definedName>
    <definedName name="_AZ3">[65]Group!$D$169</definedName>
    <definedName name="_B1">[65]Group!$B$9</definedName>
    <definedName name="_B2">[65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6" hidden="1">{#N/A,#N/A,FALSE,"Aging Summary";#N/A,#N/A,FALSE,"Ratio Analysis";#N/A,#N/A,FALSE,"Test 120 Day Accts";#N/A,#N/A,FALSE,"Tickmarks"}</definedName>
    <definedName name="_b3" localSheetId="8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0]P&amp;S'!#REF!</definedName>
    <definedName name="_BAG2">'[40]P&amp;S'!#REF!</definedName>
    <definedName name="_BAG3">'[40]P&amp;S'!#REF!</definedName>
    <definedName name="_BAG4">'[40]P&amp;S'!#REF!</definedName>
    <definedName name="_BB">[65]Group!$B$29</definedName>
    <definedName name="_BBl2" localSheetId="6">'[77]ADJ - RATE'!#REF!</definedName>
    <definedName name="_BBl2">'[77]ADJ - RATE'!#REF!</definedName>
    <definedName name="_bdm.08EFD92930684923AED912F31EBC401E.edm" hidden="1">'[78]T DCF'!$1:$1048576</definedName>
    <definedName name="_bdm.0E6E64EF5D06483094F41B1B61996CF0.edm" hidden="1">[78]PMO!$1:$1048576</definedName>
    <definedName name="_bdm.1333164AD65445D0B9CF0E01353A6BEF.edm" localSheetId="6" hidden="1">#REF!</definedName>
    <definedName name="_bdm.1333164AD65445D0B9CF0E01353A6BEF.edm" hidden="1">#REF!</definedName>
    <definedName name="_bdm.22BA8A02C5D54E4998F522876BD11ACE.edm" hidden="1">[79]CF!$A:$IV</definedName>
    <definedName name="_bdm.386FB3C366E0413CA869AA4F4092560E.edm" hidden="1">'[79]Graficos Rig'!$A:$IV</definedName>
    <definedName name="_bdm.699CD8F11CD64CCEB68FD26E795FD379.edm" hidden="1">'[79]Current Portfolio'!$A:$IV</definedName>
    <definedName name="_bdm.A456347C913F4063A0FD004BBEDF568D.edm" hidden="1" xml:space="preserve">                            [80]PMO!$1:$1048576</definedName>
    <definedName name="_bdm.A78911217BFF4DBFAA0F3AF12871E309.edm" hidden="1">'[79]OffShore Portfolio'!$A:$IV</definedName>
    <definedName name="_bdm.E25BF672C2E64CC0A63C533D88647C65.edm" hidden="1">'[79]Consolidated Cash Flow'!$A:$IV</definedName>
    <definedName name="_bdm.FC23C64A9BE84069BA0B4E97F8D42183.edm" hidden="1">'[79]Graficos Guanambi'!$A:$IV</definedName>
    <definedName name="_BDT1" localSheetId="6">#REF!</definedName>
    <definedName name="_BDT1">#REF!</definedName>
    <definedName name="_BDT2" localSheetId="6">#REF!</definedName>
    <definedName name="_BDT2">#REF!</definedName>
    <definedName name="_BDW100" localSheetId="6">#REF!</definedName>
    <definedName name="_BDW100">#REF!</definedName>
    <definedName name="_BDW200" localSheetId="6">#REF!</definedName>
    <definedName name="_BDW200">#REF!</definedName>
    <definedName name="_BDW240" localSheetId="6">#REF!</definedName>
    <definedName name="_BDW240">#REF!</definedName>
    <definedName name="_BS1">NA()</definedName>
    <definedName name="_BS99" localSheetId="6" hidden="1">{#N/A,#N/A,FALSE,"Aging Summary";#N/A,#N/A,FALSE,"Ratio Analysis";#N/A,#N/A,FALSE,"Test 120 Day Accts";#N/A,#N/A,FALSE,"Tickmarks"}</definedName>
    <definedName name="_BS99" localSheetId="8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6" hidden="1">#REF!</definedName>
    <definedName name="_BSschedule" localSheetId="8" hidden="1">#REF!</definedName>
    <definedName name="_BSschedule" hidden="1">#REF!</definedName>
    <definedName name="_BSY1" localSheetId="6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5]Group!$B$32</definedName>
    <definedName name="_C11">[65]Group!$B$35</definedName>
    <definedName name="_C12">[65]Group!$B$36</definedName>
    <definedName name="_C13">[65]Group!$B$39</definedName>
    <definedName name="_C2" localSheetId="6">[81]BS!#REF!</definedName>
    <definedName name="_C2">[81]BS!#REF!</definedName>
    <definedName name="_can400">NA()</definedName>
    <definedName name="_CAP98" localSheetId="6">#REF!</definedName>
    <definedName name="_CAP98">#REF!</definedName>
    <definedName name="_CAP99" localSheetId="6">#REF!</definedName>
    <definedName name="_CAP99">#REF!</definedName>
    <definedName name="_CAT1" localSheetId="6">#REF!</definedName>
    <definedName name="_CAT1">#REF!</definedName>
    <definedName name="_CAT2" localSheetId="6">#REF!</definedName>
    <definedName name="_CAT2">#REF!</definedName>
    <definedName name="_CC">[65]Group!$B$64</definedName>
    <definedName name="_cdp90549" localSheetId="6">[41]Prices!#REF!</definedName>
    <definedName name="_cdp90549">[41]Prices!#REF!</definedName>
    <definedName name="_cdp91304" localSheetId="6">[41]Prices!#REF!</definedName>
    <definedName name="_cdp91304">[41]Prices!#REF!</definedName>
    <definedName name="_Co50" localSheetId="6" hidden="1">{#N/A,"DR",FALSE,"increm pf";#N/A,"MAMSI",FALSE,"increm pf";#N/A,"MAXI",FALSE,"increm pf";#N/A,"PCAM",FALSE,"increm pf";#N/A,"PHSV",FALSE,"increm pf";#N/A,"SIE",FALSE,"increm pf"}</definedName>
    <definedName name="_Co50" localSheetId="7" hidden="1">{#N/A,"DR",FALSE,"increm pf";#N/A,"MAMSI",FALSE,"increm pf";#N/A,"MAXI",FALSE,"increm pf";#N/A,"PCAM",FALSE,"increm pf";#N/A,"PHSV",FALSE,"increm pf";#N/A,"SIE",FALSE,"increm pf"}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6" hidden="1">#REF!</definedName>
    <definedName name="_CTAorg" localSheetId="8" hidden="1">#REF!</definedName>
    <definedName name="_CTAorg" hidden="1">#REF!</definedName>
    <definedName name="_CTAPTA" localSheetId="6" hidden="1">#REF!</definedName>
    <definedName name="_CTAPTA" hidden="1">#REF!</definedName>
    <definedName name="_CTAPurifiedTA" localSheetId="6" hidden="1">#REF!</definedName>
    <definedName name="_CTAPurifiedTA" hidden="1">#REF!</definedName>
    <definedName name="_CWT1">"$"</definedName>
    <definedName name="_d">NA()</definedName>
    <definedName name="_DAT1" localSheetId="6">#REF!</definedName>
    <definedName name="_DAT1">#REF!</definedName>
    <definedName name="_DAT10" localSheetId="6">#REF!</definedName>
    <definedName name="_DAT10">#REF!</definedName>
    <definedName name="_DAT11" localSheetId="6">#REF!</definedName>
    <definedName name="_DAT11">#REF!</definedName>
    <definedName name="_DAT12" localSheetId="6">#REF!</definedName>
    <definedName name="_DAT12">#REF!</definedName>
    <definedName name="_DAT13" localSheetId="6">#REF!</definedName>
    <definedName name="_DAT13">#REF!</definedName>
    <definedName name="_DAT14" localSheetId="6">#REF!</definedName>
    <definedName name="_DAT14">#REF!</definedName>
    <definedName name="_DAT15">[13]MA!$L$4:$L$706</definedName>
    <definedName name="_DAT16" localSheetId="6">#REF!</definedName>
    <definedName name="_DAT16">#REF!</definedName>
    <definedName name="_DAT17" localSheetId="6">'[42]DB $MX'!#REF!</definedName>
    <definedName name="_DAT17">'[42]DB $MX'!#REF!</definedName>
    <definedName name="_DAT18" localSheetId="6">#REF!</definedName>
    <definedName name="_DAT18">#REF!</definedName>
    <definedName name="_DAT19" localSheetId="6">#REF!</definedName>
    <definedName name="_DAT19">#REF!</definedName>
    <definedName name="_DAT2" localSheetId="6">#REF!</definedName>
    <definedName name="_DAT2">#REF!</definedName>
    <definedName name="_DAT20" localSheetId="6">#REF!</definedName>
    <definedName name="_DAT20">#REF!</definedName>
    <definedName name="_DAT21" localSheetId="6">#REF!</definedName>
    <definedName name="_DAT21">#REF!</definedName>
    <definedName name="_DAT22" localSheetId="6">#REF!</definedName>
    <definedName name="_DAT22">#REF!</definedName>
    <definedName name="_DAT23" localSheetId="6">#REF!</definedName>
    <definedName name="_DAT23">#REF!</definedName>
    <definedName name="_DAT24" localSheetId="6">#REF!</definedName>
    <definedName name="_DAT24">#REF!</definedName>
    <definedName name="_DAT25" localSheetId="6">#REF!</definedName>
    <definedName name="_DAT25">#REF!</definedName>
    <definedName name="_DAT26" localSheetId="6">#REF!</definedName>
    <definedName name="_DAT26">#REF!</definedName>
    <definedName name="_DAT27" localSheetId="6">#REF!</definedName>
    <definedName name="_DAT27">#REF!</definedName>
    <definedName name="_DAT28" localSheetId="6">#REF!</definedName>
    <definedName name="_DAT28">#REF!</definedName>
    <definedName name="_DAT29" localSheetId="6">#REF!</definedName>
    <definedName name="_DAT29">#REF!</definedName>
    <definedName name="_DAT3" localSheetId="6">#REF!</definedName>
    <definedName name="_DAT3">#REF!</definedName>
    <definedName name="_DAT30" localSheetId="6">#REF!</definedName>
    <definedName name="_DAT30">#REF!</definedName>
    <definedName name="_DAT31" localSheetId="6">#REF!</definedName>
    <definedName name="_DAT31">#REF!</definedName>
    <definedName name="_DAT32" localSheetId="6">#REF!</definedName>
    <definedName name="_DAT32">#REF!</definedName>
    <definedName name="_DAT33" localSheetId="6">#REF!</definedName>
    <definedName name="_DAT33">#REF!</definedName>
    <definedName name="_DAT34" localSheetId="6">#REF!</definedName>
    <definedName name="_DAT34">#REF!</definedName>
    <definedName name="_DAT35" localSheetId="6">#REF!</definedName>
    <definedName name="_DAT35">#REF!</definedName>
    <definedName name="_DAT36" localSheetId="6">#REF!</definedName>
    <definedName name="_DAT36">#REF!</definedName>
    <definedName name="_DAT37">NA()</definedName>
    <definedName name="_DAT38">NA()</definedName>
    <definedName name="_DAT39">NA()</definedName>
    <definedName name="_DAT4" localSheetId="6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6">#REF!</definedName>
    <definedName name="_DAT5">#REF!</definedName>
    <definedName name="_DAT50">NA()</definedName>
    <definedName name="_DAT51">NA()</definedName>
    <definedName name="_DAT52">NA()</definedName>
    <definedName name="_DAT6" localSheetId="6">#REF!</definedName>
    <definedName name="_DAT6">#REF!</definedName>
    <definedName name="_DAT7" localSheetId="6">#REF!</definedName>
    <definedName name="_DAT7">#REF!</definedName>
    <definedName name="_DAT8" localSheetId="6">#REF!</definedName>
    <definedName name="_DAT8">#REF!</definedName>
    <definedName name="_DAT9" localSheetId="6">#REF!</definedName>
    <definedName name="_DAT9">#REF!</definedName>
    <definedName name="_data" localSheetId="6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 localSheetId="6">#REF!</definedName>
    <definedName name="_DCB2">#REF!</definedName>
    <definedName name="_DD">[65]Group!$B$76</definedName>
    <definedName name="_DD2" localSheetId="6">#REF!</definedName>
    <definedName name="_DD2">#REF!</definedName>
    <definedName name="_Dec1">[75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6">[49]MASTER_PLAN!#REF!</definedName>
    <definedName name="_DHM1">[49]MASTER_PLAN!#REF!</definedName>
    <definedName name="_DHM10" localSheetId="6">[49]MASTER_PLAN!#REF!</definedName>
    <definedName name="_DHM10">[49]MASTER_PLAN!#REF!</definedName>
    <definedName name="_DHM11" localSheetId="6">[49]MASTER_PLAN!#REF!</definedName>
    <definedName name="_DHM11">[49]MASTER_PLAN!#REF!</definedName>
    <definedName name="_DHM12" localSheetId="6">[49]MASTER_PLAN!#REF!</definedName>
    <definedName name="_DHM12">[49]MASTER_PLAN!#REF!</definedName>
    <definedName name="_DHM2">[49]MASTER_PLAN!#REF!</definedName>
    <definedName name="_DHM3">[49]MASTER_PLAN!#REF!</definedName>
    <definedName name="_DHM4">[49]MASTER_PLAN!#REF!</definedName>
    <definedName name="_DHM5">[49]MASTER_PLAN!#REF!</definedName>
    <definedName name="_DHM6">[49]MASTER_PLAN!#REF!</definedName>
    <definedName name="_DHM7">[49]MASTER_PLAN!#REF!</definedName>
    <definedName name="_DHM8">[49]MASTER_PLAN!#REF!</definedName>
    <definedName name="_DHM9">[49]MASTER_PLAN!#REF!</definedName>
    <definedName name="_Dist_Bin" localSheetId="6" hidden="1">#REF!</definedName>
    <definedName name="_Dist_Bin" hidden="1">#REF!</definedName>
    <definedName name="_Dist_Values" localSheetId="6" hidden="1">#REF!</definedName>
    <definedName name="_Dist_Values" hidden="1">#REF!</definedName>
    <definedName name="_dkk1" localSheetId="6">#REF!</definedName>
    <definedName name="_dkk1">#REF!</definedName>
    <definedName name="_dkk2" localSheetId="6">#REF!</definedName>
    <definedName name="_dkk2">#REF!</definedName>
    <definedName name="_dpr1" localSheetId="6" hidden="1">{#N/A,#N/A,FALSE,"PTSO";#N/A,#N/A,FALSE,"PTSI HV";#N/A,#N/A,FALSE,"PTSI exc. HV";#N/A,#N/A,FALSE,"SI CONSO"}</definedName>
    <definedName name="_dpr1" localSheetId="8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5]Group!$B$79</definedName>
    <definedName name="_END1">[50]CAPA1!$H$1:$H$65536</definedName>
    <definedName name="_ER2" localSheetId="6">#REF!</definedName>
    <definedName name="_ER2">#REF!</definedName>
    <definedName name="_er43" localSheetId="6" hidden="1">{"'Eng (page2)'!$A$1:$D$52"}</definedName>
    <definedName name="_er43" localSheetId="8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6">#REF!</definedName>
    <definedName name="_exp11">#REF!</definedName>
    <definedName name="_exp12" localSheetId="6">#REF!</definedName>
    <definedName name="_exp12">#REF!</definedName>
    <definedName name="_EXP22" localSheetId="6">#REF!</definedName>
    <definedName name="_EXP22">#REF!</definedName>
    <definedName name="_exp5" localSheetId="6">#REF!</definedName>
    <definedName name="_exp5">#REF!</definedName>
    <definedName name="_exp7" localSheetId="6">#REF!</definedName>
    <definedName name="_exp7">#REF!</definedName>
    <definedName name="_exp8" localSheetId="6">#REF!</definedName>
    <definedName name="_exp8">#REF!</definedName>
    <definedName name="_exp9" localSheetId="6">#REF!</definedName>
    <definedName name="_exp9">#REF!</definedName>
    <definedName name="_EXP98" localSheetId="6">#REF!</definedName>
    <definedName name="_EXP98">#REF!</definedName>
    <definedName name="_EXP99" localSheetId="6">#REF!</definedName>
    <definedName name="_EXP99">#REF!</definedName>
    <definedName name="_EXR1">[8]원사마감!$K$4</definedName>
    <definedName name="_f">NA()</definedName>
    <definedName name="_f123">#REF!</definedName>
    <definedName name="_F2" localSheetId="6">#REF!</definedName>
    <definedName name="_F2">#REF!</definedName>
    <definedName name="_F3" localSheetId="6">[74]Group!#REF!</definedName>
    <definedName name="_F3">[74]Group!#REF!</definedName>
    <definedName name="_FA2008" localSheetId="6" hidden="1">{#N/A,#N/A,FALSE,"OUT  AREC"}</definedName>
    <definedName name="_FA2008" localSheetId="8" hidden="1">{#N/A,#N/A,FALSE,"OUT  AREC"}</definedName>
    <definedName name="_FA2008" hidden="1">{#N/A,#N/A,FALSE,"OUT  AREC"}</definedName>
    <definedName name="_FEB02">NA()</definedName>
    <definedName name="_FEB1">[32]NWC!_FEB1</definedName>
    <definedName name="_FEB107" localSheetId="6" hidden="1">#REF!</definedName>
    <definedName name="_FEB107" localSheetId="8" hidden="1">#REF!</definedName>
    <definedName name="_FEB107" hidden="1">#REF!</definedName>
    <definedName name="_FEB2">[32]NWC!_FEB2</definedName>
    <definedName name="_FF">[65]Group!$B$107</definedName>
    <definedName name="_Fill" localSheetId="6" hidden="1">#REF!</definedName>
    <definedName name="_Fill" hidden="1">#REF!</definedName>
    <definedName name="_Fill2" localSheetId="6" hidden="1">#REF!</definedName>
    <definedName name="_Fill2" hidden="1">#REF!</definedName>
    <definedName name="_xlnm._FilterDatabase" localSheetId="6" hidden="1">#REF!</definedName>
    <definedName name="_xlnm._FilterDatabase" localSheetId="5" hidden="1">'History of IVL M&amp;A'!$A$3:$H$87</definedName>
    <definedName name="_xlnm._FilterDatabase" localSheetId="8" hidden="1">#REF!</definedName>
    <definedName name="_xlnm._FilterDatabase" localSheetId="9" hidden="1">'Summary Extraordinary NEW_1Q22'!$C$1:$C$482</definedName>
    <definedName name="_xlnm._FilterDatabase" hidden="1">#REF!</definedName>
    <definedName name="_g">NA()</definedName>
    <definedName name="_G1" localSheetId="6" hidden="1">{"'Eng (page2)'!$A$1:$D$52"}</definedName>
    <definedName name="_G1" localSheetId="8" hidden="1">{"'Eng (page2)'!$A$1:$D$52"}</definedName>
    <definedName name="_G1" hidden="1">{"'Eng (page2)'!$A$1:$D$52"}</definedName>
    <definedName name="_gas10">'[82]Price List'!$L$50</definedName>
    <definedName name="_gas11">'[82]Price List'!$M$50</definedName>
    <definedName name="_gas12">'[82]Price List'!$N$50</definedName>
    <definedName name="_gas13">'[82]Price List'!$P$50</definedName>
    <definedName name="_gas14">'[82]Price List'!$Q$50</definedName>
    <definedName name="_gas15">'[82]Price List'!$R$50</definedName>
    <definedName name="_gas16">'[82]Price List'!$S$50</definedName>
    <definedName name="_gas17">'[82]Price List'!$T$50</definedName>
    <definedName name="_gas18">'[82]Price List'!$U$50</definedName>
    <definedName name="_gas19">'[82]Price List'!$V$50</definedName>
    <definedName name="_gas2">'[82]Price List'!$D$50</definedName>
    <definedName name="_gas20">'[82]Price List'!$W$50</definedName>
    <definedName name="_gas21">'[82]Price List'!$X$50</definedName>
    <definedName name="_gas22">'[82]Price List'!$Y$50</definedName>
    <definedName name="_gas23">'[82]Price List'!$Z$50</definedName>
    <definedName name="_gas24">'[82]Price List'!$AA$50</definedName>
    <definedName name="_gas3">'[82]Price List'!$E$50</definedName>
    <definedName name="_gas4">'[82]Price List'!$F$50</definedName>
    <definedName name="_gas5">'[82]Price List'!$G$50</definedName>
    <definedName name="_gas6">'[82]Price List'!$H$50</definedName>
    <definedName name="_gas7">'[82]Price List'!$I$50</definedName>
    <definedName name="_gas8">'[82]Price List'!$J$50</definedName>
    <definedName name="_gas9">'[82]Price List'!$K$50</definedName>
    <definedName name="_gt4" localSheetId="6">#REF!</definedName>
    <definedName name="_gt4">#REF!</definedName>
    <definedName name="_h">NA()</definedName>
    <definedName name="_hab10">'[82]Price List'!$L$48</definedName>
    <definedName name="_hab11">'[82]Price List'!$M$48</definedName>
    <definedName name="_hab12">'[82]Price List'!$N$48</definedName>
    <definedName name="_hab13">'[82]Price List'!$P$48</definedName>
    <definedName name="_hab14">'[82]Price List'!$S$48</definedName>
    <definedName name="_hab15">'[82]Price List'!$V$48</definedName>
    <definedName name="_hab16">'[82]Price List'!$Y$48</definedName>
    <definedName name="_hab2">'[82]Price List'!$D$48</definedName>
    <definedName name="_hab3">'[82]Price List'!$E$48</definedName>
    <definedName name="_hab4">'[82]Price List'!$F$48</definedName>
    <definedName name="_hab5">'[82]Price List'!$G$48</definedName>
    <definedName name="_hab6">'[82]Price List'!$H$48</definedName>
    <definedName name="_hab7">'[82]Price List'!$I$48</definedName>
    <definedName name="_hab8">'[82]Price List'!$J$48</definedName>
    <definedName name="_hab9">'[82]Price List'!$K$48</definedName>
    <definedName name="_hac10">'[82]Price List'!$L$5</definedName>
    <definedName name="_hac11">'[82]Price List'!$M$5</definedName>
    <definedName name="_hac12">'[82]Price List'!$N$5</definedName>
    <definedName name="_hac13">'[82]Price List'!$P$5</definedName>
    <definedName name="_hac14">'[82]Price List'!$Q$5</definedName>
    <definedName name="_hac15">'[82]Price List'!$R$5</definedName>
    <definedName name="_hac16">'[82]Price List'!$S$5</definedName>
    <definedName name="_hac17">'[82]Price List'!$T$5</definedName>
    <definedName name="_hac18">'[82]Price List'!$U$5</definedName>
    <definedName name="_hac19">'[82]Price List'!$V$5</definedName>
    <definedName name="_hac2">'[82]Price List'!$D$5</definedName>
    <definedName name="_hac20">'[82]Price List'!$W$5</definedName>
    <definedName name="_hac21">'[82]Price List'!$X$5</definedName>
    <definedName name="_hac22">'[82]Price List'!$Y$5</definedName>
    <definedName name="_hac23">'[82]Price List'!$Z$5</definedName>
    <definedName name="_hac24">'[82]Price List'!$AA$5</definedName>
    <definedName name="_hac3">'[82]Price List'!$E$5</definedName>
    <definedName name="_hac4">'[82]Price List'!$F$5</definedName>
    <definedName name="_hac5">'[82]Price List'!$G$5</definedName>
    <definedName name="_hac6">'[82]Price List'!$H$5</definedName>
    <definedName name="_hac7">'[82]Price List'!$I$5</definedName>
    <definedName name="_hac8">'[82]Price List'!$J$5</definedName>
    <definedName name="_hac9">'[82]Price List'!$K$5</definedName>
    <definedName name="_Hal2" localSheetId="6">#REF!</definedName>
    <definedName name="_Hal2">#REF!</definedName>
    <definedName name="_HGR3" localSheetId="6">#REF!</definedName>
    <definedName name="_HGR3">#REF!</definedName>
    <definedName name="_hom2">NA()</definedName>
    <definedName name="_hom4">NA()</definedName>
    <definedName name="_HPC1" localSheetId="6">'[40]P&amp;S'!#REF!</definedName>
    <definedName name="_HPC1">'[40]P&amp;S'!#REF!</definedName>
    <definedName name="_HPC2" localSheetId="6">'[40]P&amp;S'!#REF!</definedName>
    <definedName name="_HPC2">'[40]P&amp;S'!#REF!</definedName>
    <definedName name="_HPC3" localSheetId="6">'[40]P&amp;S'!#REF!</definedName>
    <definedName name="_HPC3">'[40]P&amp;S'!#REF!</definedName>
    <definedName name="_HPC4" localSheetId="6">'[40]P&amp;S'!#REF!</definedName>
    <definedName name="_HPC4">'[40]P&amp;S'!#REF!</definedName>
    <definedName name="_HPD2">'[40]P&amp;S'!#REF!</definedName>
    <definedName name="_HPT1">'[40]P&amp;S'!#REF!</definedName>
    <definedName name="_HPT2">'[40]P&amp;S'!#REF!</definedName>
    <definedName name="_HPT3">'[40]P&amp;S'!#REF!</definedName>
    <definedName name="_HPT4">'[40]P&amp;S'!#REF!</definedName>
    <definedName name="_HR5" localSheetId="6">#REF!</definedName>
    <definedName name="_HR5">#REF!</definedName>
    <definedName name="_HTM1" localSheetId="6">#REF!</definedName>
    <definedName name="_HTM1">#REF!</definedName>
    <definedName name="_HTM2" localSheetId="6">#REF!</definedName>
    <definedName name="_HTM2">#REF!</definedName>
    <definedName name="_HTM3" localSheetId="6">#REF!</definedName>
    <definedName name="_HTM3">#REF!</definedName>
    <definedName name="_h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6">#REF!</definedName>
    <definedName name="_IM70000">#REF!</definedName>
    <definedName name="_ind988">NA()</definedName>
    <definedName name="_ind9999">NA()</definedName>
    <definedName name="_Input" localSheetId="6" hidden="1">#REF!</definedName>
    <definedName name="_Input" localSheetId="8" hidden="1">#REF!</definedName>
    <definedName name="_Input" hidden="1">#REF!</definedName>
    <definedName name="_INV07" localSheetId="6">#REF!</definedName>
    <definedName name="_INV07">#REF!</definedName>
    <definedName name="_ISP4" localSheetId="6">#REF!</definedName>
    <definedName name="_ISP4">#REF!</definedName>
    <definedName name="_j">NA()</definedName>
    <definedName name="_Jan1">[75]total!$R$6:$R$122</definedName>
    <definedName name="_JAN10" localSheetId="6" hidden="1">{#N/A,#N/A,FALSE,"Ut";#N/A,#N/A,FALSE,"UT-h"}</definedName>
    <definedName name="_JAN10" localSheetId="8" hidden="1">{#N/A,#N/A,FALSE,"Ut";#N/A,#N/A,FALSE,"UT-h"}</definedName>
    <definedName name="_JAN10" hidden="1">{#N/A,#N/A,FALSE,"Ut";#N/A,#N/A,FALSE,"UT-h"}</definedName>
    <definedName name="_JAN2010" localSheetId="6" hidden="1">{#N/A,#N/A,FALSE,"Ut";#N/A,#N/A,FALSE,"UT-h"}</definedName>
    <definedName name="_JAN2010" localSheetId="8" hidden="1">{#N/A,#N/A,FALSE,"Ut";#N/A,#N/A,FALSE,"UT-h"}</definedName>
    <definedName name="_JAN2010" hidden="1">{#N/A,#N/A,FALSE,"Ut";#N/A,#N/A,FALSE,"UT-h"}</definedName>
    <definedName name="_Jar450">#REF!</definedName>
    <definedName name="_Jar630" localSheetId="6">#REF!</definedName>
    <definedName name="_Jar630">#REF!</definedName>
    <definedName name="_Jul1">[75]total!$X$6:$X$122</definedName>
    <definedName name="_Jun1">[75]total!$W$6:$W$122</definedName>
    <definedName name="_k">NA()</definedName>
    <definedName name="_kedar" localSheetId="6" hidden="1">#REF!</definedName>
    <definedName name="_kedar" localSheetId="8" hidden="1">#REF!</definedName>
    <definedName name="_kedar" hidden="1">#REF!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key3" localSheetId="6" hidden="1">#REF!</definedName>
    <definedName name="_key3" hidden="1">#REF!</definedName>
    <definedName name="_KL379" localSheetId="6">#REF!</definedName>
    <definedName name="_KL379">#REF!</definedName>
    <definedName name="_ktm1201" localSheetId="6">#REF!</definedName>
    <definedName name="_ktm1201">#REF!</definedName>
    <definedName name="_kvs1" localSheetId="6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6" hidden="1">{#N/A,#N/A,FALSE,"COVER1.XLS ";#N/A,#N/A,FALSE,"RACT1.XLS";#N/A,#N/A,FALSE,"RACT2.XLS";#N/A,#N/A,FALSE,"ECCMP";#N/A,#N/A,FALSE,"WELDER.XLS"}</definedName>
    <definedName name="_kvs1_1" localSheetId="7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6" hidden="1">{#N/A,#N/A,FALSE,"COVER1.XLS ";#N/A,#N/A,FALSE,"RACT1.XLS";#N/A,#N/A,FALSE,"RACT2.XLS";#N/A,#N/A,FALSE,"ECCMP";#N/A,#N/A,FALSE,"WELDER.XLS"}</definedName>
    <definedName name="_kvs2_1" localSheetId="7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6" hidden="1">{#N/A,#N/A,FALSE,"COVER.XLS";#N/A,#N/A,FALSE,"RACT1.XLS";#N/A,#N/A,FALSE,"RACT2.XLS";#N/A,#N/A,FALSE,"ECCMP";#N/A,#N/A,FALSE,"WELDER.XLS"}</definedName>
    <definedName name="_kvs5_1" localSheetId="7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6" hidden="1">{#N/A,#N/A,FALSE,"COVER1.XLS ";#N/A,#N/A,FALSE,"RACT1.XLS";#N/A,#N/A,FALSE,"RACT2.XLS";#N/A,#N/A,FALSE,"ECCMP";#N/A,#N/A,FALSE,"WELDER.XLS"}</definedName>
    <definedName name="_kvs8_1" localSheetId="7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2]Price List'!$L$44</definedName>
    <definedName name="_la11">'[82]Price List'!$M$44</definedName>
    <definedName name="_la12">'[82]Price List'!$N$44</definedName>
    <definedName name="_la13">'[82]Price List'!$P$44</definedName>
    <definedName name="_la14">'[82]Price List'!$S$44</definedName>
    <definedName name="_la15">'[82]Price List'!$V$44</definedName>
    <definedName name="_la16">'[82]Price List'!$Y$44</definedName>
    <definedName name="_la2">'[82]Price List'!$D$44</definedName>
    <definedName name="_la3">'[82]Price List'!$E$44</definedName>
    <definedName name="_la4">'[82]Price List'!$F$44</definedName>
    <definedName name="_la5">'[82]Price List'!$G$44</definedName>
    <definedName name="_la6">'[82]Price List'!$H$44</definedName>
    <definedName name="_la7">'[82]Price List'!$I$44</definedName>
    <definedName name="_la8">'[82]Price List'!$J$44</definedName>
    <definedName name="_la9">'[82]Price List'!$K$44</definedName>
    <definedName name="_LAB1" localSheetId="6">[40]Prices!#REF!</definedName>
    <definedName name="_LAB1">[40]Prices!#REF!</definedName>
    <definedName name="_LAB2" localSheetId="6">[40]Prices!#REF!</definedName>
    <definedName name="_LAB2">[40]Prices!#REF!</definedName>
    <definedName name="_LAB3" localSheetId="6">[40]Prices!#REF!</definedName>
    <definedName name="_LAB3">[40]Prices!#REF!</definedName>
    <definedName name="_LAB4" localSheetId="6">[40]Prices!#REF!</definedName>
    <definedName name="_LAB4">[40]Prices!#REF!</definedName>
    <definedName name="_LAF10">'[82]Price List'!$L$45</definedName>
    <definedName name="_LAF11">'[82]Price List'!$M$45</definedName>
    <definedName name="_LAF12">'[82]Price List'!$N$45</definedName>
    <definedName name="_LAF13">'[82]Price List'!$P$45</definedName>
    <definedName name="_LAF2">'[82]Price List'!$D$45</definedName>
    <definedName name="_LAF3">'[82]Price List'!$E$45</definedName>
    <definedName name="_LAF4">'[82]Price List'!$F$45</definedName>
    <definedName name="_LAF5">'[82]Price List'!$G$45</definedName>
    <definedName name="_LAF6">'[82]Price List'!$H$45</definedName>
    <definedName name="_LAF7">'[82]Price List'!$I$45</definedName>
    <definedName name="_LAF8">'[82]Price List'!$J$45</definedName>
    <definedName name="_LAF9">'[82]Price List'!$K$45</definedName>
    <definedName name="_lek1" localSheetId="6">#REF!</definedName>
    <definedName name="_lek1">#REF!</definedName>
    <definedName name="_LI136" localSheetId="6">#REF!</definedName>
    <definedName name="_LI136">#REF!</definedName>
    <definedName name="_lit1" localSheetId="6">#REF!</definedName>
    <definedName name="_lit1">#REF!</definedName>
    <definedName name="_lit2" localSheetId="6">#REF!</definedName>
    <definedName name="_lit2">#REF!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49]MASTER_PLAN!#REF!</definedName>
    <definedName name="_LNY12">[49]MASTER_PLAN!#REF!</definedName>
    <definedName name="_LNY2">[49]MASTER_PLAN!#REF!</definedName>
    <definedName name="_LNY3">[49]MASTER_PLAN!#REF!</definedName>
    <definedName name="_LNY4">[49]MASTER_PLAN!#REF!</definedName>
    <definedName name="_LNY5">[49]MASTER_PLAN!#REF!</definedName>
    <definedName name="_LNY6">[49]MASTER_PLAN!#REF!</definedName>
    <definedName name="_LNY7">[49]MASTER_PLAN!#REF!</definedName>
    <definedName name="_LNY8">[49]MASTER_PLAN!#REF!</definedName>
    <definedName name="_LNY9">[49]MASTER_PLAN!#REF!</definedName>
    <definedName name="_LOT1">'[9]PL-0102'!#REF!</definedName>
    <definedName name="_m">NA()</definedName>
    <definedName name="_M1">[65]Group!$B$127</definedName>
    <definedName name="_m12" localSheetId="6">#REF!</definedName>
    <definedName name="_m12">#REF!</definedName>
    <definedName name="_m15" localSheetId="6">#REF!</definedName>
    <definedName name="_m15">#REF!</definedName>
    <definedName name="_M2">[65]Group!$B$130</definedName>
    <definedName name="_m21">"$#REF!.M21"</definedName>
    <definedName name="_M3">[65]Group!$B$134</definedName>
    <definedName name="_M4" localSheetId="6">#REF!</definedName>
    <definedName name="_M4">#REF!</definedName>
    <definedName name="_M5">[65]Group!$B$137</definedName>
    <definedName name="_Mar1">[75]total!$T$6:$T$122</definedName>
    <definedName name="_Mat">[69]group!#REF!</definedName>
    <definedName name="_MatInverse_In" localSheetId="6" hidden="1">#REF!</definedName>
    <definedName name="_MatInverse_In" hidden="1">#REF!</definedName>
    <definedName name="_MatMult_A" localSheetId="6" hidden="1">#REF!</definedName>
    <definedName name="_MatMult_A" hidden="1">#REF!</definedName>
    <definedName name="_MAy0201" localSheetId="6">#REF!</definedName>
    <definedName name="_MAy0201">#REF!</definedName>
    <definedName name="_May1">[75]total!$V$6:$V$122</definedName>
    <definedName name="_mgp1" localSheetId="6" hidden="1">{"'Welcome'!$A$1:$J$27"}</definedName>
    <definedName name="_mgp1" localSheetId="8" hidden="1">{"'Welcome'!$A$1:$J$27"}</definedName>
    <definedName name="_mgp1" hidden="1">{"'Welcome'!$A$1:$J$27"}</definedName>
    <definedName name="_MI136">#REF!</definedName>
    <definedName name="_Mix1" hidden="1">'[33]LEGAL GUJ'!#REF!</definedName>
    <definedName name="_mm7" localSheetId="6">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localSheetId="6" hidden="1">#REF!</definedName>
    <definedName name="_MOD97" hidden="1">#REF!</definedName>
    <definedName name="_MOD973" localSheetId="6" hidden="1">#REF!</definedName>
    <definedName name="_MOD973" hidden="1">#REF!</definedName>
    <definedName name="_MOI725" localSheetId="6" hidden="1">#REF!</definedName>
    <definedName name="_MOI725" hidden="1">#REF!</definedName>
    <definedName name="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5]Group!$B$143</definedName>
    <definedName name="_N2">[65]Group!$B$144</definedName>
    <definedName name="_nak10">'[82]Price List'!$L$28</definedName>
    <definedName name="_nak11">'[82]Price List'!$M$28</definedName>
    <definedName name="_nak12">'[82]Price List'!$N$28</definedName>
    <definedName name="_nak2">'[82]Price List'!$D$28</definedName>
    <definedName name="_nak3">'[82]Price List'!$E$28</definedName>
    <definedName name="_nak4">'[82]Price List'!$F$28</definedName>
    <definedName name="_nak5">'[82]Price List'!$G$28</definedName>
    <definedName name="_nak6">'[82]Price List'!$H$28</definedName>
    <definedName name="_nak7">'[82]Price List'!$I$28</definedName>
    <definedName name="_nak8">'[82]Price List'!$J$28</definedName>
    <definedName name="_nak9">'[82]Price List'!$K$28</definedName>
    <definedName name="_NBA1">'[82]Price List'!$C$62</definedName>
    <definedName name="_NBA10">'[82]Price List'!$L$62</definedName>
    <definedName name="_NBA11">'[82]Price List'!$M$62</definedName>
    <definedName name="_NBA12">'[82]Price List'!$N$62</definedName>
    <definedName name="_NBA13">'[51]Price List'!$P$62</definedName>
    <definedName name="_NBA14">'[51]Price List'!$Q$62</definedName>
    <definedName name="_NBA15">'[51]Price List'!$R$62</definedName>
    <definedName name="_NBA16">'[51]Price List'!$S$62</definedName>
    <definedName name="_NBA2">'[82]Price List'!$D$62</definedName>
    <definedName name="_NBA3">'[82]Price List'!$E$62</definedName>
    <definedName name="_NBA4">'[82]Price List'!$F$62</definedName>
    <definedName name="_NBA5">'[82]Price List'!$G$62</definedName>
    <definedName name="_NBA6">'[82]Price List'!$H$62</definedName>
    <definedName name="_NBA7">'[82]Price List'!$I$62</definedName>
    <definedName name="_NBA8">'[82]Price List'!$J$62</definedName>
    <definedName name="_NBA9">'[82]Price List'!$K$62</definedName>
    <definedName name="_nec1108" localSheetId="6">[41]Prices!#REF!</definedName>
    <definedName name="_nec1108">[41]Prices!#REF!</definedName>
    <definedName name="_NET2">NA()</definedName>
    <definedName name="_new1" localSheetId="6" hidden="1">'[43]LEGAL GUJ'!#REF!</definedName>
    <definedName name="_new1" hidden="1">'[43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3]Query!$N$128:$O$129</definedName>
    <definedName name="_NG0604">[83]Query!$N$131:$O$132</definedName>
    <definedName name="_NN2">[74]Group!#REF!</definedName>
    <definedName name="_nnn1" localSheetId="6">#REF!</definedName>
    <definedName name="_nnn1">#REF!</definedName>
    <definedName name="_Nov1">[75]total!$AB$6:$AB$122</definedName>
    <definedName name="_NW3">NA()</definedName>
    <definedName name="_o">NA()</definedName>
    <definedName name="_o9">#REF!</definedName>
    <definedName name="_Oct1">[75]total!$AA$6:$AA$122</definedName>
    <definedName name="_od" hidden="1">0</definedName>
    <definedName name="_Oil1" localSheetId="6">[11]ItemX!#REF!</definedName>
    <definedName name="_Oil1">[11]ItemX!#REF!</definedName>
    <definedName name="_oil10">'[82]Price List'!$L$49</definedName>
    <definedName name="_oil11">'[82]Price List'!$M$49</definedName>
    <definedName name="_oil12">'[82]Price List'!$N$49</definedName>
    <definedName name="_oil2">'[82]Price List'!$D$49</definedName>
    <definedName name="_oil3">'[82]Price List'!$E$49</definedName>
    <definedName name="_oil4">'[82]Price List'!$F$49</definedName>
    <definedName name="_oil5">'[82]Price List'!$G$49</definedName>
    <definedName name="_oil6">'[82]Price List'!$H$49</definedName>
    <definedName name="_oil7">'[82]Price List'!$I$49</definedName>
    <definedName name="_oil8">'[82]Price List'!$J$49</definedName>
    <definedName name="_oil9">'[82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6" hidden="1">#REF!</definedName>
    <definedName name="_orgCTAPTA" localSheetId="8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6">'[40]Cover Sheet'!#REF!</definedName>
    <definedName name="_P">'[40]Cover Sheet'!#REF!</definedName>
    <definedName name="_P456" localSheetId="6">[84]SSAA.B8!#REF!</definedName>
    <definedName name="_P456">[84]SSAA.B8!#REF!</definedName>
    <definedName name="_Parse_In" localSheetId="6" hidden="1">#REF!</definedName>
    <definedName name="_Parse_In" hidden="1">#REF!</definedName>
    <definedName name="_Parse_Out" localSheetId="6" hidden="1">#REF!</definedName>
    <definedName name="_Parse_Out" hidden="1">#REF!</definedName>
    <definedName name="_pc30">NA()</definedName>
    <definedName name="_pc40">NA()</definedName>
    <definedName name="_pd10">'[82]Price List'!$L$30</definedName>
    <definedName name="_pd11">'[82]Price List'!$M$30</definedName>
    <definedName name="_pd12">'[82]Price List'!$N$30</definedName>
    <definedName name="_pd13">'[51]Price List'!$P$30</definedName>
    <definedName name="_pd14">'[51]Price List'!$Q$30</definedName>
    <definedName name="_pd15">'[51]Price List'!$R$30</definedName>
    <definedName name="_pd16">'[51]Price List'!$S$30</definedName>
    <definedName name="_pd2">'[82]Price List'!$D$30</definedName>
    <definedName name="_pd3">'[82]Price List'!$E$30</definedName>
    <definedName name="_pd4">'[82]Price List'!$F$30</definedName>
    <definedName name="_pd5">'[82]Price List'!$G$30</definedName>
    <definedName name="_pd6">'[82]Price List'!$H$30</definedName>
    <definedName name="_pd7">'[82]Price List'!$I$30</definedName>
    <definedName name="_pd8">'[82]Price List'!$J$30</definedName>
    <definedName name="_pd9">'[82]Price List'!$K$30</definedName>
    <definedName name="_pep1" localSheetId="6">#REF!</definedName>
    <definedName name="_pep1">#REF!</definedName>
    <definedName name="_pep2" localSheetId="6">#REF!</definedName>
    <definedName name="_pep2">#REF!</definedName>
    <definedName name="_PEY1" localSheetId="6">[49]MASTER_PLAN!#REF!</definedName>
    <definedName name="_PEY1">[49]MASTER_PLAN!#REF!</definedName>
    <definedName name="_PEY10" localSheetId="6">[49]MASTER_PLAN!#REF!</definedName>
    <definedName name="_PEY10">[49]MASTER_PLAN!#REF!</definedName>
    <definedName name="_PEY11" localSheetId="6">[49]MASTER_PLAN!#REF!</definedName>
    <definedName name="_PEY11">[49]MASTER_PLAN!#REF!</definedName>
    <definedName name="_PEY12" localSheetId="6">[49]MASTER_PLAN!#REF!</definedName>
    <definedName name="_PEY12">[49]MASTER_PLAN!#REF!</definedName>
    <definedName name="_PEY2">[49]MASTER_PLAN!#REF!</definedName>
    <definedName name="_PEY3">[49]MASTER_PLAN!#REF!</definedName>
    <definedName name="_PEY4">[49]MASTER_PLAN!#REF!</definedName>
    <definedName name="_PEY5">[49]MASTER_PLAN!#REF!</definedName>
    <definedName name="_PEY6">[49]MASTER_PLAN!#REF!</definedName>
    <definedName name="_PEY7">[49]MASTER_PLAN!#REF!</definedName>
    <definedName name="_PEY8">[49]MASTER_PLAN!#REF!</definedName>
    <definedName name="_PEY9">[49]MASTER_PLAN!#REF!</definedName>
    <definedName name="_pgl3" hidden="1">40638.7018865741</definedName>
    <definedName name="_pl2">[85]BS!$C$2:$C$575</definedName>
    <definedName name="_PLN2">[86]Database!$I$35</definedName>
    <definedName name="_pp30" localSheetId="6" hidden="1">#REF!</definedName>
    <definedName name="_pp30" hidden="1">#REF!</definedName>
    <definedName name="_PPP94" localSheetId="6">#REF!</definedName>
    <definedName name="_PPP94">#REF!</definedName>
    <definedName name="_PRD1">237</definedName>
    <definedName name="_PRD3" localSheetId="6">#REF!</definedName>
    <definedName name="_PRD3">#REF!</definedName>
    <definedName name="_PRD3_4" localSheetId="6">[87]AllData!#REF!</definedName>
    <definedName name="_PRD3_4">[87]AllData!#REF!</definedName>
    <definedName name="_PRD3_8" localSheetId="6">[87]AllData!#REF!</definedName>
    <definedName name="_PRD3_8">[87]AllData!#REF!</definedName>
    <definedName name="_PRN1" localSheetId="6" hidden="1">{#N/A,#N/A,FALSE,"COVER.XLS";#N/A,#N/A,FALSE,"RACT1.XLS";#N/A,#N/A,FALSE,"RACT2.XLS";#N/A,#N/A,FALSE,"ECCMP";#N/A,#N/A,FALSE,"WELDER.XLS"}</definedName>
    <definedName name="_PRN1" localSheetId="7" hidden="1">{#N/A,#N/A,FALSE,"COVER.XLS";#N/A,#N/A,FALSE,"RACT1.XLS";#N/A,#N/A,FALSE,"RACT2.XLS";#N/A,#N/A,FALSE,"ECCMP";#N/A,#N/A,FALSE,"WELDER.XLS"}</definedName>
    <definedName name="_PRN1" localSheetId="8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6" hidden="1">{#N/A,#N/A,FALSE,"COVER.XLS";#N/A,#N/A,FALSE,"RACT1.XLS";#N/A,#N/A,FALSE,"RACT2.XLS";#N/A,#N/A,FALSE,"ECCMP";#N/A,#N/A,FALSE,"WELDER.XLS"}</definedName>
    <definedName name="_PRN1_1" localSheetId="7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6">#REF!</definedName>
    <definedName name="_Prs1">#REF!</definedName>
    <definedName name="_PSF1" localSheetId="6">#REF!</definedName>
    <definedName name="_PSF1">#REF!</definedName>
    <definedName name="_PSF2" localSheetId="6">#REF!</definedName>
    <definedName name="_PSF2">#REF!</definedName>
    <definedName name="_PSF3" localSheetId="6">#REF!</definedName>
    <definedName name="_PSF3">#REF!</definedName>
    <definedName name="_PSF4" localSheetId="6">#REF!</definedName>
    <definedName name="_PSF4">#REF!</definedName>
    <definedName name="_PSF5" localSheetId="6">#REF!</definedName>
    <definedName name="_PSF5">#REF!</definedName>
    <definedName name="_PSF6" localSheetId="6">#REF!</definedName>
    <definedName name="_PSF6">#REF!</definedName>
    <definedName name="_PST1" localSheetId="6">#REF!</definedName>
    <definedName name="_PST1">#REF!</definedName>
    <definedName name="_PST1_4" localSheetId="6">#REF!</definedName>
    <definedName name="_PST1_4">#REF!</definedName>
    <definedName name="_PST1_8" localSheetId="6">#REF!</definedName>
    <definedName name="_PST1_8">#REF!</definedName>
    <definedName name="_PT1" localSheetId="6">#REF!</definedName>
    <definedName name="_PT1">#REF!</definedName>
    <definedName name="_PT2" localSheetId="6">[81]BS!#REF!</definedName>
    <definedName name="_PT2">[81]BS!#REF!</definedName>
    <definedName name="_pta1" localSheetId="6">#REF!</definedName>
    <definedName name="_pta1">#REF!</definedName>
    <definedName name="_pta2" localSheetId="6">#REF!</definedName>
    <definedName name="_pta2">#REF!</definedName>
    <definedName name="_pta3" localSheetId="6">#REF!</definedName>
    <definedName name="_pta3">#REF!</definedName>
    <definedName name="_px10">'[82]Price List'!$L$43</definedName>
    <definedName name="_px11">'[82]Price List'!$M$43</definedName>
    <definedName name="_px12">'[82]Price List'!$N$43</definedName>
    <definedName name="_px13">'[82]Price List'!$P$43</definedName>
    <definedName name="_px14">'[82]Price List'!$Q$43</definedName>
    <definedName name="_px15">'[82]Price List'!$R$43</definedName>
    <definedName name="_px16">'[82]Price List'!$S$43</definedName>
    <definedName name="_px17">'[82]Price List'!$T$43</definedName>
    <definedName name="_px18">'[82]Price List'!$U$43</definedName>
    <definedName name="_px19">'[82]Price List'!$V$43</definedName>
    <definedName name="_px2">'[82]Price List'!$D$43</definedName>
    <definedName name="_px20">'[82]Price List'!$W$43</definedName>
    <definedName name="_px21">'[82]Price List'!$X$43</definedName>
    <definedName name="_px22">'[82]Price List'!$Y$43</definedName>
    <definedName name="_px23">'[82]Price List'!$Z$43</definedName>
    <definedName name="_px24">'[82]Price List'!$AA$43</definedName>
    <definedName name="_px3">'[82]Price List'!$E$43</definedName>
    <definedName name="_px4">'[82]Price List'!$F$43</definedName>
    <definedName name="_px5">'[82]Price List'!$G$43</definedName>
    <definedName name="_px6">'[82]Price List'!$H$43</definedName>
    <definedName name="_px7">'[82]Price List'!$I$43</definedName>
    <definedName name="_px8">'[82]Price List'!$J$43</definedName>
    <definedName name="_px9">'[82]Price List'!$K$43</definedName>
    <definedName name="_pxh1">'[82]Price List'!$C$24</definedName>
    <definedName name="_pxh10">'[82]Price List'!$L$24</definedName>
    <definedName name="_pxh11">'[82]Price List'!$M$24</definedName>
    <definedName name="_pxh12">'[82]Price List'!$N$24</definedName>
    <definedName name="_pxh13">'[82]Price List'!$P$24</definedName>
    <definedName name="_pxh14">'[82]Price List'!$Q$24</definedName>
    <definedName name="_pxh15">'[82]Price List'!$R$24</definedName>
    <definedName name="_pxh16">'[82]Price List'!$S$24</definedName>
    <definedName name="_pxh2">'[82]Price List'!$D$24</definedName>
    <definedName name="_pxh3">'[82]Price List'!$E$24</definedName>
    <definedName name="_pxh4">'[82]Price List'!$F$24</definedName>
    <definedName name="_pxh5">'[82]Price List'!$G$24</definedName>
    <definedName name="_pxh6">'[82]Price List'!$H$24</definedName>
    <definedName name="_pxh7">'[82]Price List'!$I$24</definedName>
    <definedName name="_pxh8">'[82]Price List'!$J$24</definedName>
    <definedName name="_pxh9">'[82]Price List'!$K$24</definedName>
    <definedName name="_pxq1" localSheetId="6">'[88]Pricing-Updated by J. Simpson'!#REF!</definedName>
    <definedName name="_pxq1">'[88]Pricing-Updated by J. Simpson'!#REF!</definedName>
    <definedName name="_pxq2" localSheetId="6">'[88]Pricing-Updated by J. Simpson'!#REF!</definedName>
    <definedName name="_pxq2">'[88]Pricing-Updated by J. Simpson'!#REF!</definedName>
    <definedName name="_pxq3" localSheetId="6">'[88]Pricing-Updated by J. Simpson'!#REF!</definedName>
    <definedName name="_pxq3">'[88]Pricing-Updated by J. Simpson'!#REF!</definedName>
    <definedName name="_pxq4" localSheetId="6">'[88]Pricing-Updated by J. Simpson'!#REF!</definedName>
    <definedName name="_pxq4">'[88]Pricing-Updated by J. Simpson'!#REF!</definedName>
    <definedName name="_qsdjaowjdd" localSheetId="6">#REF!</definedName>
    <definedName name="_qsdjaowjdd">#REF!</definedName>
    <definedName name="_QTR1">[14]PRM!$H$1:$H$13</definedName>
    <definedName name="_QTR2">[14]PRM!$I$1:$I$13</definedName>
    <definedName name="_QTR3">[14]PRM!$J$1:$J$13</definedName>
    <definedName name="_QTR4">[15]Prm!$H$1:$H$13</definedName>
    <definedName name="_R">NA()</definedName>
    <definedName name="_R70">#REF!</definedName>
    <definedName name="_Ram1" localSheetId="6" hidden="1">{#N/A,#N/A,TRUE,"BALSCH";#N/A,#N/A,TRUE,"COMICRO";#N/A,#N/A,TRUE,"CHECKS";#N/A,#N/A,TRUE,"GLASS";#N/A,#N/A,TRUE,"DEPRE";#N/A,#N/A,TRUE,"A&amp;MCUR";#N/A,#N/A,TRUE,"AGEANAlysis";#N/A,#N/A,TRUE,"CHECKS"}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6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RR70" localSheetId="6">#REF!</definedName>
    <definedName name="_RR70">#REF!</definedName>
    <definedName name="_RSB1" localSheetId="6">[89]DealerData!#REF!</definedName>
    <definedName name="_RSB1">[89]DealerData!#REF!</definedName>
    <definedName name="_RSB2" localSheetId="6">[89]DealerData!#REF!</definedName>
    <definedName name="_RSB2">[89]DealerData!#REF!</definedName>
    <definedName name="_RSB3" localSheetId="6">[89]DealerData!#REF!</definedName>
    <definedName name="_RSB3">[89]DealerData!#REF!</definedName>
    <definedName name="_RV12345" localSheetId="6">#REF!</definedName>
    <definedName name="_RV12345">#REF!</definedName>
    <definedName name="_S10" localSheetId="6">#REF!</definedName>
    <definedName name="_S10">#REF!</definedName>
    <definedName name="_S3" localSheetId="6">[0]!INTEREST</definedName>
    <definedName name="_S3" localSheetId="8">[0]!INTEREST</definedName>
    <definedName name="_S3">[0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'[35]SCB 1 - Current'!$F$10</definedName>
    <definedName name="_SCB2">'[35]SCB 2 - Current'!$F$11</definedName>
    <definedName name="_ScheduleBS" localSheetId="6" hidden="1">#REF!</definedName>
    <definedName name="_ScheduleBS" localSheetId="8" hidden="1">#REF!</definedName>
    <definedName name="_ScheduleBS" hidden="1">#REF!</definedName>
    <definedName name="_SDL05">'[90]Upload vs Master Chart '!$A$1:$IV$65536</definedName>
    <definedName name="_SEM1">[54]RESUMEN!$C$3:$F$59</definedName>
    <definedName name="_SEM2">[54]RESUMEN!$G$3:$J$59</definedName>
    <definedName name="_SEM3">[54]RESUMEN!$K$3:$N$59</definedName>
    <definedName name="_SEM4">[54]RESUMEN!$O$3:$R$59</definedName>
    <definedName name="_SEM5">[54]RESUMEN!$S$3:$V$59</definedName>
    <definedName name="_Sep1">[75]total!$Z$6:$Z$122</definedName>
    <definedName name="_SET1" localSheetId="6">#REF!</definedName>
    <definedName name="_SET1">#REF!</definedName>
    <definedName name="_sg13" localSheetId="6">#REF!</definedName>
    <definedName name="_sg13">#REF!</definedName>
    <definedName name="_sg14" localSheetId="6">#REF!</definedName>
    <definedName name="_sg14">#REF!</definedName>
    <definedName name="_sg15" localSheetId="6">#REF!</definedName>
    <definedName name="_sg15">#REF!</definedName>
    <definedName name="_sg159" localSheetId="6">#REF!</definedName>
    <definedName name="_sg159">#REF!</definedName>
    <definedName name="_sgc13" localSheetId="6">#REF!</definedName>
    <definedName name="_sgc13">#REF!</definedName>
    <definedName name="_sgc14" localSheetId="6">#REF!</definedName>
    <definedName name="_sgc14">#REF!</definedName>
    <definedName name="_sgc15" localSheetId="6">#REF!</definedName>
    <definedName name="_sgc15">#REF!</definedName>
    <definedName name="_sgc159" localSheetId="6">#REF!</definedName>
    <definedName name="_sgc159">#REF!</definedName>
    <definedName name="_Sort" localSheetId="6" hidden="1">#REF!</definedName>
    <definedName name="_Sort" localSheetId="8" hidden="1">#REF!</definedName>
    <definedName name="_Sort" hidden="1">#REF!</definedName>
    <definedName name="_ss2" localSheetId="6" hidden="1">{#N/A,#N/A,FALSE,"Aging Summary";#N/A,#N/A,FALSE,"Ratio Analysis";#N/A,#N/A,FALSE,"Test 120 Day Accts";#N/A,#N/A,FALSE,"Tickmarks"}</definedName>
    <definedName name="_ss2" localSheetId="8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6" hidden="1">#REF!</definedName>
    <definedName name="_ssp21" hidden="1">#REF!</definedName>
    <definedName name="_StockBaht" localSheetId="6" hidden="1">#REF!</definedName>
    <definedName name="_StockBaht" localSheetId="8" hidden="1">#REF!</definedName>
    <definedName name="_StockBaht" hidden="1">#REF!</definedName>
    <definedName name="_SU1">'[91]10-1 Media:10-cut'!$1:$5</definedName>
    <definedName name="_sua20">NA()</definedName>
    <definedName name="_sua30">NA()</definedName>
    <definedName name="_SUP2">#REF!</definedName>
    <definedName name="_t9112" localSheetId="6">#REF!</definedName>
    <definedName name="_t9112">#REF!</definedName>
    <definedName name="_t9114" localSheetId="6">#REF!</definedName>
    <definedName name="_t9114">#REF!</definedName>
    <definedName name="_t9115" localSheetId="6">#REF!</definedName>
    <definedName name="_t9115">#REF!</definedName>
    <definedName name="_T91156" localSheetId="6">#REF!</definedName>
    <definedName name="_T91156">#REF!</definedName>
    <definedName name="_t9117" localSheetId="6">#REF!</definedName>
    <definedName name="_t9117">#REF!</definedName>
    <definedName name="_TAB1" localSheetId="6">#REF!</definedName>
    <definedName name="_TAB1">#REF!</definedName>
    <definedName name="_TAB2" localSheetId="6">#REF!</definedName>
    <definedName name="_TAB2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In3" localSheetId="6" hidden="1">#REF!</definedName>
    <definedName name="_Table2_In3" hidden="1">#REF!</definedName>
    <definedName name="_Table2_In4" localSheetId="6" hidden="1">#REF!</definedName>
    <definedName name="_Table2_In4" hidden="1">#REF!</definedName>
    <definedName name="_Table2_Out" localSheetId="6" hidden="1">#REF!</definedName>
    <definedName name="_Table2_Out" hidden="1">#REF!</definedName>
    <definedName name="_TAX2" localSheetId="6">#REF!</definedName>
    <definedName name="_TAX2">#REF!</definedName>
    <definedName name="_TB" localSheetId="6" hidden="1">#REF!</definedName>
    <definedName name="_TB" hidden="1">#REF!</definedName>
    <definedName name="_TB1" localSheetId="6">[92]WORKINGS!#REF!</definedName>
    <definedName name="_TB1">[92]WORKINGS!#REF!</definedName>
    <definedName name="_TB10">NA()</definedName>
    <definedName name="_TB2" localSheetId="6">#REF!</definedName>
    <definedName name="_TB2">#REF!</definedName>
    <definedName name="_TB2002">'[93]Celine 2002 TB'!$A$4:$E$229</definedName>
    <definedName name="_TB3">[92]WORKINGS!#REF!</definedName>
    <definedName name="_TB4">[92]WORKINGS!#REF!</definedName>
    <definedName name="_TB5">[92]WORKINGS!#REF!</definedName>
    <definedName name="_TB6">[92]WORKINGS!#REF!</definedName>
    <definedName name="_TB7">[92]WORKINGS!#REF!</definedName>
    <definedName name="_TB8">NA()</definedName>
    <definedName name="_tdfgggggggggggg" hidden="1">'[62]Production Pounds'!#REF!</definedName>
    <definedName name="_TE1205" localSheetId="6">#REF!</definedName>
    <definedName name="_TE1205">#REF!</definedName>
    <definedName name="_TG1" localSheetId="6">#REF!</definedName>
    <definedName name="_TG1">#REF!</definedName>
    <definedName name="_TG10" localSheetId="6">#REF!</definedName>
    <definedName name="_TG10">#REF!</definedName>
    <definedName name="_TG11" localSheetId="6">#REF!</definedName>
    <definedName name="_TG11">#REF!</definedName>
    <definedName name="_TG12" localSheetId="6">#REF!</definedName>
    <definedName name="_TG12">#REF!</definedName>
    <definedName name="_TG13" localSheetId="6">#REF!</definedName>
    <definedName name="_TG13">#REF!</definedName>
    <definedName name="_TG14" localSheetId="6">#REF!</definedName>
    <definedName name="_TG14">#REF!</definedName>
    <definedName name="_TG15" localSheetId="6">#REF!</definedName>
    <definedName name="_TG15">#REF!</definedName>
    <definedName name="_TG16" localSheetId="6">#REF!</definedName>
    <definedName name="_TG16">#REF!</definedName>
    <definedName name="_TG17" localSheetId="6">#REF!</definedName>
    <definedName name="_TG17">#REF!</definedName>
    <definedName name="_TG18" localSheetId="6">#REF!</definedName>
    <definedName name="_TG18">#REF!</definedName>
    <definedName name="_TG19" localSheetId="6">#REF!</definedName>
    <definedName name="_TG19">#REF!</definedName>
    <definedName name="_TG2" localSheetId="6">#REF!</definedName>
    <definedName name="_TG2">#REF!</definedName>
    <definedName name="_TG20" localSheetId="6">#REF!</definedName>
    <definedName name="_TG20">#REF!</definedName>
    <definedName name="_TG21" localSheetId="6">#REF!</definedName>
    <definedName name="_TG21">#REF!</definedName>
    <definedName name="_TG22" localSheetId="6">#REF!</definedName>
    <definedName name="_TG22">#REF!</definedName>
    <definedName name="_TG23" localSheetId="6">#REF!</definedName>
    <definedName name="_TG23">#REF!</definedName>
    <definedName name="_TG24" localSheetId="6">#REF!</definedName>
    <definedName name="_TG24">#REF!</definedName>
    <definedName name="_TG25" localSheetId="6">#REF!</definedName>
    <definedName name="_TG25">#REF!</definedName>
    <definedName name="_TG26" localSheetId="6">#REF!</definedName>
    <definedName name="_TG26">#REF!</definedName>
    <definedName name="_TG27" localSheetId="6">#REF!</definedName>
    <definedName name="_TG27">#REF!</definedName>
    <definedName name="_TG28" localSheetId="6">#REF!</definedName>
    <definedName name="_TG28">#REF!</definedName>
    <definedName name="_TG29" localSheetId="6">#REF!</definedName>
    <definedName name="_TG29">#REF!</definedName>
    <definedName name="_TG3" localSheetId="6">#REF!</definedName>
    <definedName name="_TG3">#REF!</definedName>
    <definedName name="_TG30" localSheetId="6">#REF!</definedName>
    <definedName name="_TG30">#REF!</definedName>
    <definedName name="_TG31" localSheetId="6">#REF!</definedName>
    <definedName name="_TG31">#REF!</definedName>
    <definedName name="_TG4" localSheetId="6">#REF!</definedName>
    <definedName name="_TG4">#REF!</definedName>
    <definedName name="_TG5" localSheetId="6">#REF!</definedName>
    <definedName name="_TG5">#REF!</definedName>
    <definedName name="_TG6" localSheetId="6">#REF!</definedName>
    <definedName name="_TG6">#REF!</definedName>
    <definedName name="_TG7" localSheetId="6">#REF!</definedName>
    <definedName name="_TG7">#REF!</definedName>
    <definedName name="_TG8" localSheetId="6">#REF!</definedName>
    <definedName name="_TG8">#REF!</definedName>
    <definedName name="_TG9" localSheetId="6">#REF!</definedName>
    <definedName name="_TG9">#REF!</definedName>
    <definedName name="_Tic30" localSheetId="6" hidden="1">{"'Eng (page2)'!$A$1:$D$52"}</definedName>
    <definedName name="_Tic30" localSheetId="8" hidden="1">{"'Eng (page2)'!$A$1:$D$52"}</definedName>
    <definedName name="_Tic30" hidden="1">{"'Eng (page2)'!$A$1:$D$52"}</definedName>
    <definedName name="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6" hidden="1">#REF!</definedName>
    <definedName name="_TrialBalance" localSheetId="8" hidden="1">#REF!</definedName>
    <definedName name="_TrialBalance" hidden="1">#REF!</definedName>
    <definedName name="_tt1" localSheetId="6">#REF!</definedName>
    <definedName name="_tt1">#REF!</definedName>
    <definedName name="_tt10" localSheetId="6">#REF!</definedName>
    <definedName name="_tt10">#REF!</definedName>
    <definedName name="_tt11" localSheetId="6">#REF!</definedName>
    <definedName name="_tt11">#REF!</definedName>
    <definedName name="_tt12" localSheetId="6">#REF!</definedName>
    <definedName name="_tt12">#REF!</definedName>
    <definedName name="_tt2" localSheetId="6">#REF!</definedName>
    <definedName name="_tt2">#REF!</definedName>
    <definedName name="_TT3" localSheetId="6">'[17]PET old '!#REF!</definedName>
    <definedName name="_TT3">'[17]PET old '!#REF!</definedName>
    <definedName name="_tt4" localSheetId="6">#REF!</definedName>
    <definedName name="_tt4">#REF!</definedName>
    <definedName name="_tt5" localSheetId="6">#REF!</definedName>
    <definedName name="_tt5">#REF!</definedName>
    <definedName name="_tt6" localSheetId="6">#REF!</definedName>
    <definedName name="_tt6">#REF!</definedName>
    <definedName name="_tt7" localSheetId="6">#REF!</definedName>
    <definedName name="_tt7">#REF!</definedName>
    <definedName name="_tt8" localSheetId="6">#REF!</definedName>
    <definedName name="_tt8">#REF!</definedName>
    <definedName name="_tt9" localSheetId="6">#REF!</definedName>
    <definedName name="_tt9">#REF!</definedName>
    <definedName name="_TT9112" localSheetId="6">#REF!</definedName>
    <definedName name="_TT9112">#REF!</definedName>
    <definedName name="_TT9115" localSheetId="6">#REF!</definedName>
    <definedName name="_TT9115">#REF!</definedName>
    <definedName name="_TT9117" localSheetId="6">#REF!</definedName>
    <definedName name="_TT9117">#REF!</definedName>
    <definedName name="_TTD807" localSheetId="6">#REF!</definedName>
    <definedName name="_TTD807">#REF!</definedName>
    <definedName name="_U">[65]Group!$B$164</definedName>
    <definedName name="_U1">[65]Group!$B$148</definedName>
    <definedName name="_U2">[65]Group!$B$151</definedName>
    <definedName name="_U3">[65]Group!$B$152</definedName>
    <definedName name="_U4">[65]Group!$B$153</definedName>
    <definedName name="_U5">[65]Group!$B$154</definedName>
    <definedName name="_U6" localSheetId="6">#REF!</definedName>
    <definedName name="_U6">#REF!</definedName>
    <definedName name="_u645" localSheetId="6" hidden="1">{"'Eng (page2)'!$A$1:$D$52"}</definedName>
    <definedName name="_u645" localSheetId="8" hidden="1">{"'Eng (page2)'!$A$1:$D$52"}</definedName>
    <definedName name="_u645" hidden="1">{"'Eng (page2)'!$A$1:$D$52"}</definedName>
    <definedName name="_U7">[65]Group!$B$158</definedName>
    <definedName name="_U8">[74]Group!#REF!</definedName>
    <definedName name="_Us1" localSheetId="6">#REF!</definedName>
    <definedName name="_Us1">#REF!</definedName>
    <definedName name="_Us2" localSheetId="6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6">'[94]FMT 14 -VOLUME BY BRANDS'!#REF!</definedName>
    <definedName name="_VK1">'[94]FMT 14 -VOLUME BY BRANDS'!#REF!</definedName>
    <definedName name="_VK2" localSheetId="6">'[94]FMT 14 -VOLUME BY BRANDS'!#REF!</definedName>
    <definedName name="_VK2">'[94]FMT 14 -VOLUME BY BRANDS'!#REF!</definedName>
    <definedName name="_vol1">NA()</definedName>
    <definedName name="_vol1999">NA()</definedName>
    <definedName name="_vol2000">NA()</definedName>
    <definedName name="_vol98">'[95]RPT 71-VOLUME DATA-PCI '!$K$159</definedName>
    <definedName name="_vol99">'[96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6" hidden="1">{#N/A,#N/A,FALSE,"Eff-SSC2"}</definedName>
    <definedName name="_W37" localSheetId="8" hidden="1">{#N/A,#N/A,FALSE,"Eff-SSC2"}</definedName>
    <definedName name="_W37" hidden="1">{#N/A,#N/A,FALSE,"Eff-SSC2"}</definedName>
    <definedName name="_W38" localSheetId="6" hidden="1">{#N/A,#N/A,FALSE,"Eff-SSC2"}</definedName>
    <definedName name="_W38" localSheetId="8" hidden="1">{#N/A,#N/A,FALSE,"Eff-SSC2"}</definedName>
    <definedName name="_W38" hidden="1">{#N/A,#N/A,FALSE,"Eff-SSC2"}</definedName>
    <definedName name="_w39" localSheetId="6" hidden="1">{#N/A,#N/A,FALSE,"Eff-SSC2"}</definedName>
    <definedName name="_w39" localSheetId="8" hidden="1">{#N/A,#N/A,FALSE,"Eff-SSC2"}</definedName>
    <definedName name="_w39" hidden="1">{#N/A,#N/A,FALSE,"Eff-SSC2"}</definedName>
    <definedName name="_WHT23" localSheetId="6" hidden="1">{#N/A,#N/A,FALSE,"DATA"}</definedName>
    <definedName name="_WHT23" localSheetId="8" hidden="1">{#N/A,#N/A,FALSE,"DATA"}</definedName>
    <definedName name="_WHT23" hidden="1">{#N/A,#N/A,FALSE,"DATA"}</definedName>
    <definedName name="_WRN1" localSheetId="6" hidden="1">{#N/A,#N/A,FALSE,"COVER1.XLS ";#N/A,#N/A,FALSE,"RACT1.XLS";#N/A,#N/A,FALSE,"RACT2.XLS";#N/A,#N/A,FALSE,"ECCMP";#N/A,#N/A,FALSE,"WELDER.XLS"}</definedName>
    <definedName name="_WRN1" localSheetId="7" hidden="1">{#N/A,#N/A,FALSE,"COVER1.XLS ";#N/A,#N/A,FALSE,"RACT1.XLS";#N/A,#N/A,FALSE,"RACT2.XLS";#N/A,#N/A,FALSE,"ECCMP";#N/A,#N/A,FALSE,"WELDER.XLS"}</definedName>
    <definedName name="_WRN1" localSheetId="8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6" hidden="1">{#N/A,#N/A,FALSE,"COVER1.XLS ";#N/A,#N/A,FALSE,"RACT1.XLS";#N/A,#N/A,FALSE,"RACT2.XLS";#N/A,#N/A,FALSE,"ECCMP";#N/A,#N/A,FALSE,"WELDER.XLS"}</definedName>
    <definedName name="_WRN1_1" localSheetId="7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6" hidden="1">{#N/A,#N/A,FALSE,"COVER1.XLS ";#N/A,#N/A,FALSE,"RACT1.XLS";#N/A,#N/A,FALSE,"RACT2.XLS";#N/A,#N/A,FALSE,"ECCMP";#N/A,#N/A,FALSE,"WELDER.XLS"}</definedName>
    <definedName name="_WRN2" localSheetId="7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6" hidden="1">{#N/A,#N/A,FALSE,"COVER1.XLS ";#N/A,#N/A,FALSE,"RACT1.XLS";#N/A,#N/A,FALSE,"RACT2.XLS";#N/A,#N/A,FALSE,"ECCMP";#N/A,#N/A,FALSE,"WELDER.XLS"}</definedName>
    <definedName name="_WRN2_1" localSheetId="7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2]Price List'!$L$60</definedName>
    <definedName name="_wt11">'[82]Price List'!$M$60</definedName>
    <definedName name="_wt12">'[82]Price List'!$N$60</definedName>
    <definedName name="_wt13">'[82]Price List'!$P$60</definedName>
    <definedName name="_wt14">'[82]Price List'!$Q$60</definedName>
    <definedName name="_wt15">'[82]Price List'!$R$60</definedName>
    <definedName name="_wt16">'[82]Price List'!$S$60</definedName>
    <definedName name="_wt17">'[82]Price List'!$T$60</definedName>
    <definedName name="_wt18">'[82]Price List'!$U$60</definedName>
    <definedName name="_wt19">'[82]Price List'!$V$60</definedName>
    <definedName name="_wt2">'[82]Price List'!$D$60</definedName>
    <definedName name="_wt20">'[82]Price List'!$W$60</definedName>
    <definedName name="_wt21">'[82]Price List'!$X$60</definedName>
    <definedName name="_wt22">'[82]Price List'!$Y$60</definedName>
    <definedName name="_wt23">'[82]Price List'!$Z$60</definedName>
    <definedName name="_wt24">'[82]Price List'!$AA$60</definedName>
    <definedName name="_wt3">'[82]Price List'!$E$60</definedName>
    <definedName name="_wt4">'[82]Price List'!$F$60</definedName>
    <definedName name="_wt5">'[82]Price List'!$G$60</definedName>
    <definedName name="_WT521" localSheetId="6">#REF!</definedName>
    <definedName name="_WT521">#REF!</definedName>
    <definedName name="_WT582" localSheetId="6">#REF!</definedName>
    <definedName name="_WT582">#REF!</definedName>
    <definedName name="_wt6">'[82]Price List'!$H$60</definedName>
    <definedName name="_wt7">'[82]Price List'!$I$60</definedName>
    <definedName name="_wt8">'[82]Price List'!$J$60</definedName>
    <definedName name="_WT807" localSheetId="6">#REF!</definedName>
    <definedName name="_WT807">#REF!</definedName>
    <definedName name="_wt9">'[82]Price List'!$K$60</definedName>
    <definedName name="_X1" localSheetId="6" hidden="1">{#N/A,#N/A,FALSE,"Act.Fcst Costs"}</definedName>
    <definedName name="_X1" localSheetId="8" hidden="1">{#N/A,#N/A,FALSE,"Act.Fcst Costs"}</definedName>
    <definedName name="_X1" hidden="1">{#N/A,#N/A,FALSE,"Act.Fcst Costs"}</definedName>
    <definedName name="_X2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6" hidden="1">{"Admin Costs",#N/A,FALSE,"Act.Fcst Costs"}</definedName>
    <definedName name="_X3" localSheetId="8" hidden="1">{"Admin Costs",#N/A,FALSE,"Act.Fcst Costs"}</definedName>
    <definedName name="_X3" hidden="1">{"Admin Costs",#N/A,FALSE,"Act.Fcst Costs"}</definedName>
    <definedName name="_X4" localSheetId="6" hidden="1">{#N/A,#N/A,FALSE,"Cost Report";#N/A,#N/A,FALSE,"Qtly Summ.";#N/A,#N/A,FALSE,"Mar  Qtr";#N/A,#N/A,FALSE,"Report Summary"}</definedName>
    <definedName name="_X4" localSheetId="8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6" hidden="1">#REF!</definedName>
    <definedName name="_xr2" hidden="1">#REF!</definedName>
    <definedName name="_xx20">NA()</definedName>
    <definedName name="_xy10">'[82]Price List'!$L$39</definedName>
    <definedName name="_xy11">'[82]Price List'!$M$39</definedName>
    <definedName name="_xy12">'[82]Price List'!$N$39</definedName>
    <definedName name="_xy13">'[82]Price List'!$P$39</definedName>
    <definedName name="_xy14">'[82]Price List'!$S$39</definedName>
    <definedName name="_xy15">'[82]Price List'!$V$39</definedName>
    <definedName name="_xy16">'[82]Price List'!$Y$39</definedName>
    <definedName name="_xy2">'[82]Price List'!$D$39</definedName>
    <definedName name="_xy3">'[82]Price List'!$E$39</definedName>
    <definedName name="_xy4">'[82]Price List'!$F$39</definedName>
    <definedName name="_xy4_M">'[97]Price List Metric'!$G$39</definedName>
    <definedName name="_xy5">'[82]Price List'!$G$39</definedName>
    <definedName name="_xy6">'[82]Price List'!$H$39</definedName>
    <definedName name="_xy7">'[82]Price List'!$I$39</definedName>
    <definedName name="_xy8">'[82]Price List'!$J$39</definedName>
    <definedName name="_xy9">'[82]Price List'!$K$39</definedName>
    <definedName name="_xZ12345" localSheetId="6">#REF!</definedName>
    <definedName name="_xZ12345">#REF!</definedName>
    <definedName name="_y4" localSheetId="6" hidden="1">{"'Eng (page2)'!$A$1:$D$52"}</definedName>
    <definedName name="_y4" localSheetId="8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[74]Group!#REF!</definedName>
    <definedName name="_Z3">[65]Group!$B$169</definedName>
    <definedName name="_ZA15555" localSheetId="6">#REF!</definedName>
    <definedName name="_ZA15555">#REF!</definedName>
    <definedName name="_ZH111" localSheetId="6" hidden="1">{"'Model'!$A$1:$N$53"}</definedName>
    <definedName name="_ZH111" localSheetId="8" hidden="1">{"'Model'!$A$1:$N$53"}</definedName>
    <definedName name="_ZH111" hidden="1">{"'Model'!$A$1:$N$53"}</definedName>
    <definedName name="_دائن">#REF!</definedName>
    <definedName name="_دائن_" localSheetId="6">#REF!</definedName>
    <definedName name="_دائن_">#REF!</definedName>
    <definedName name="_مدين" localSheetId="6">#REF!</definedName>
    <definedName name="_مدين">#REF!</definedName>
    <definedName name="_مدين_" localSheetId="6">#REF!</definedName>
    <definedName name="_مدين_">#REF!</definedName>
    <definedName name="_ขายวัสดุ" localSheetId="6">[69]group!#REF!</definedName>
    <definedName name="_ขายวัสดุ">[69]group!#REF!</definedName>
    <definedName name="_ขายสินทรัพย์" localSheetId="6">[69]group!#REF!</definedName>
    <definedName name="_ขายสินทรัพย์">[69]group!#REF!</definedName>
    <definedName name="¿?_??" localSheetId="6">#REF!</definedName>
    <definedName name="¿?_??">#REF!</definedName>
    <definedName name="¿Â_µµ" localSheetId="6">#REF!</definedName>
    <definedName name="¿Â_µµ">#REF!</definedName>
    <definedName name="¾Ð_·?" localSheetId="6">#REF!</definedName>
    <definedName name="¾Ð_·?">#REF!</definedName>
    <definedName name="¾Ð_·Â" localSheetId="6">#REF!</definedName>
    <definedName name="¾Ð_·Â">#REF!</definedName>
    <definedName name="a">[98]Data!$M$19</definedName>
    <definedName name="a.2" localSheetId="6" hidden="1">#REF!</definedName>
    <definedName name="a.2" hidden="1">#REF!</definedName>
    <definedName name="A___0" localSheetId="6">#REF!</definedName>
    <definedName name="A___0">#REF!</definedName>
    <definedName name="a_1" localSheetId="6" hidden="1">{#N/A,#N/A,FALSE,"CAT3516";#N/A,#N/A,FALSE,"CAT3608";#N/A,#N/A,FALSE,"Wartsila";#N/A,#N/A,FALSE,"Asm";#N/A,#N/A,FALSE,"DG cost"}</definedName>
    <definedName name="a_1" localSheetId="7" hidden="1">{#N/A,#N/A,FALSE,"CAT3516";#N/A,#N/A,FALSE,"CAT3608";#N/A,#N/A,FALSE,"Wartsila";#N/A,#N/A,FALSE,"Asm";#N/A,#N/A,FALSE,"DG cost"}</definedName>
    <definedName name="a_1" localSheetId="8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6" hidden="1">{#N/A,#N/A,FALSE,"CAT3516";#N/A,#N/A,FALSE,"CAT3608";#N/A,#N/A,FALSE,"Wartsila";#N/A,#N/A,FALSE,"Asm";#N/A,#N/A,FALSE,"DG cost"}</definedName>
    <definedName name="a_1_1" localSheetId="7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6" hidden="1">{#N/A,#N/A,FALSE,"CAT3516";#N/A,#N/A,FALSE,"CAT3608";#N/A,#N/A,FALSE,"Wartsila";#N/A,#N/A,FALSE,"Asm";#N/A,#N/A,FALSE,"DG cost"}</definedName>
    <definedName name="a_1_2" localSheetId="7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6" hidden="1">{#N/A,#N/A,FALSE,"CAT3516";#N/A,#N/A,FALSE,"CAT3608";#N/A,#N/A,FALSE,"Wartsila";#N/A,#N/A,FALSE,"Asm";#N/A,#N/A,FALSE,"DG cost"}</definedName>
    <definedName name="a_2" localSheetId="7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6" hidden="1">{#N/A,#N/A,FALSE,"CAT3516";#N/A,#N/A,FALSE,"CAT3608";#N/A,#N/A,FALSE,"Wartsila";#N/A,#N/A,FALSE,"Asm";#N/A,#N/A,FALSE,"DG cost"}</definedName>
    <definedName name="a_3" localSheetId="7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6">#REF!</definedName>
    <definedName name="A_impresión_IM">#REF!</definedName>
    <definedName name="A฿๖" localSheetId="6">#REF!</definedName>
    <definedName name="A฿๖">#REF!</definedName>
    <definedName name="A16666_5">NA()</definedName>
    <definedName name="a213001a">NA()</definedName>
    <definedName name="A268A1" localSheetId="6">#REF!</definedName>
    <definedName name="A268A1">#REF!</definedName>
    <definedName name="A268A1.1" localSheetId="6">#REF!</definedName>
    <definedName name="A268A1.1">#REF!</definedName>
    <definedName name="a277Print_Titles">NA()</definedName>
    <definedName name="A307fo">NA()</definedName>
    <definedName name="A444444444444" localSheetId="6">'[99]Budget-Bal'!#REF!</definedName>
    <definedName name="A444444444444">'[99]Budget-Bal'!#REF!</definedName>
    <definedName name="a555555555555555" localSheetId="6">'[99]Budget-Bal'!#REF!</definedName>
    <definedName name="a555555555555555">'[99]Budget-Bal'!#REF!</definedName>
    <definedName name="A64830000.15G400" localSheetId="6">#REF!</definedName>
    <definedName name="A64830000.15G400">#REF!</definedName>
    <definedName name="A64830001.15G400" localSheetId="6">#REF!</definedName>
    <definedName name="A64830001.15G400">#REF!</definedName>
    <definedName name="A64830002.15G400" localSheetId="6">#REF!</definedName>
    <definedName name="A64830002.15G400">#REF!</definedName>
    <definedName name="A64830003.15G400" localSheetId="6">#REF!</definedName>
    <definedName name="A64830003.15G400">#REF!</definedName>
    <definedName name="A64830008.15G400" localSheetId="6">#REF!</definedName>
    <definedName name="A64830008.15G400">#REF!</definedName>
    <definedName name="A64830009.15G400" localSheetId="6">#REF!</definedName>
    <definedName name="A64830009.15G400">#REF!</definedName>
    <definedName name="A6N3">NA()</definedName>
    <definedName name="aa" localSheetId="6">#REF!</definedName>
    <definedName name="aa">#REF!</definedName>
    <definedName name="AA.Report.Files" localSheetId="6" hidden="1">#REF!</definedName>
    <definedName name="AA.Report.Files" localSheetId="8" hidden="1">#REF!</definedName>
    <definedName name="AA.Report.Files" hidden="1">#REF!</definedName>
    <definedName name="AA.Reports.Available" localSheetId="6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6" hidden="1">{#N/A,#N/A,FALSE,"CAT3516";#N/A,#N/A,FALSE,"CAT3608";#N/A,#N/A,FALSE,"Wartsila";#N/A,#N/A,FALSE,"Asm";#N/A,#N/A,FALSE,"DG cost"}</definedName>
    <definedName name="aaaa" localSheetId="8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6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6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6" hidden="1">{#N/A,#N/A,FALSE,"Aging Summary";#N/A,#N/A,FALSE,"Ratio Analysis";#N/A,#N/A,FALSE,"Test 120 Day Accts";#N/A,#N/A,FALSE,"Tickmarks"}</definedName>
    <definedName name="aaaaaaa" localSheetId="8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6" hidden="1">{#N/A,#N/A,FALSE,"CAT3516";#N/A,#N/A,FALSE,"CAT3608";#N/A,#N/A,FALSE,"Wartsila";#N/A,#N/A,FALSE,"Asm";#N/A,#N/A,FALSE,"DG cost"}</definedName>
    <definedName name="aaaaaaaa" localSheetId="8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6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6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0]OC5-Push Diag'!#REF!</definedName>
    <definedName name="aaaaaaaaaaaaaaa" localSheetId="6" hidden="1">{#N/A,#N/A,FALSE,"CAT3516";#N/A,#N/A,FALSE,"CAT3608";#N/A,#N/A,FALSE,"Wartsila";#N/A,#N/A,FALSE,"Asm";#N/A,#N/A,FALSE,"DG cost"}</definedName>
    <definedName name="aaaaaaaaaaaaaaa" localSheetId="8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6" hidden="1">#REF!</definedName>
    <definedName name="aaaaaaaaaaaaaaaa" hidden="1">#REF!</definedName>
    <definedName name="aaaaaaaaaaaaaaaaa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6" hidden="1">#REF!</definedName>
    <definedName name="aaaaaaaaaaaaaaaaaa" hidden="1">#REF!</definedName>
    <definedName name="aaaaaaaaaaaaaaaaaaaa" hidden="1">[101]Detail!$U:$AC,[101]Detail!$G:$O</definedName>
    <definedName name="aaaaaaaaaaaaaaaaaaaaaaaaaaaaaa" localSheetId="6">#REF!</definedName>
    <definedName name="aaaaaaaaaaaaaaaaaaaaaaaaaaaaaa">#REF!</definedName>
    <definedName name="aaaaaaaaaaaaaaaaaaaaaaaaaaaaaaaaaaa" localSheetId="6">#REF!</definedName>
    <definedName name="aaaaaaaaaaaaaaaaaaaaaaaaaaaaaaaaaaa">#REF!</definedName>
    <definedName name="aaaaaaaaaaaaaaaaaaaaaaaaaaaaaaaaaaaaaa" localSheetId="6">#REF!</definedName>
    <definedName name="aaaaaaaaaaaaaaaaaaaaaaaaaaaaaaaaaaaaaa">#REF!</definedName>
    <definedName name="aaaaaaaaaaaaaaaaaaaaaaaaaaaaaaaaaaaaaaaaaa" localSheetId="6">#REF!</definedName>
    <definedName name="aaaaaaaaaaaaaaaaaaaaaaaaaaaaaaaaaaaaaaaaaa">#REF!</definedName>
    <definedName name="aaaeeeccc" localSheetId="6">#REF!</definedName>
    <definedName name="aaaeeeccc">#REF!</definedName>
    <definedName name="aaaqw" localSheetId="6" hidden="1">{"'Model'!$A$1:$N$53"}</definedName>
    <definedName name="aaaqw" localSheetId="8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6" hidden="1">{"'Key fig. Rpt'!$B$5:$K$94"}</definedName>
    <definedName name="aadads" localSheetId="8" hidden="1">{"'Key fig. Rpt'!$B$5:$K$94"}</definedName>
    <definedName name="aadads" hidden="1">{"'Key fig. Rpt'!$B$5:$K$94"}</definedName>
    <definedName name="aADAW" localSheetId="6" hidden="1">{#N/A,#N/A,FALSE,"Aging Summary";#N/A,#N/A,FALSE,"Ratio Analysis";#N/A,#N/A,FALSE,"Test 120 Day Accts";#N/A,#N/A,FALSE,"Tickmarks"}</definedName>
    <definedName name="aADAW" localSheetId="8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[102]Parameters!$A$1:$A$3</definedName>
    <definedName name="Aant" localSheetId="6">#REF!</definedName>
    <definedName name="Aant">#REF!</definedName>
    <definedName name="AB">NA()</definedName>
    <definedName name="AB_NG_Nm3ph" localSheetId="6">#REF!</definedName>
    <definedName name="AB_NG_Nm3ph">#REF!</definedName>
    <definedName name="abb">NA()</definedName>
    <definedName name="abc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3]WS MX$'!#REF!</definedName>
    <definedName name="ABRIL" localSheetId="6">#REF!</definedName>
    <definedName name="ABRIL">#REF!</definedName>
    <definedName name="ABSOLUTE_TIMES" hidden="1">"TEST_ITEM"</definedName>
    <definedName name="ABU_print_data_and_ratios">#REF!</definedName>
    <definedName name="ac" localSheetId="6" hidden="1">{#N/A,#N/A,FALSE,"COVER1.XLS ";#N/A,#N/A,FALSE,"RACT1.XLS";#N/A,#N/A,FALSE,"RACT2.XLS";#N/A,#N/A,FALSE,"ECCMP";#N/A,#N/A,FALSE,"WELDER.XLS"}</definedName>
    <definedName name="ac" localSheetId="7" hidden="1">{#N/A,#N/A,FALSE,"COVER1.XLS ";#N/A,#N/A,FALSE,"RACT1.XLS";#N/A,#N/A,FALSE,"RACT2.XLS";#N/A,#N/A,FALSE,"ECCMP";#N/A,#N/A,FALSE,"WELDER.XLS"}</definedName>
    <definedName name="ac" localSheetId="8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6" hidden="1">{#N/A,#N/A,FALSE,"COVER1.XLS ";#N/A,#N/A,FALSE,"RACT1.XLS";#N/A,#N/A,FALSE,"RACT2.XLS";#N/A,#N/A,FALSE,"ECCMP";#N/A,#N/A,FALSE,"WELDER.XLS"}</definedName>
    <definedName name="ac_1" localSheetId="7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6" hidden="1">{#N/A,#N/A,FALSE,"Eff-SSC2"}</definedName>
    <definedName name="ac_line1.0_" localSheetId="8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4]ACCODE!$B$3:$C$153</definedName>
    <definedName name="ACCOUNT">'[105]S&amp;S BGT'!$S$2:$S$21</definedName>
    <definedName name="ACCOUNT___0" localSheetId="6">#REF!</definedName>
    <definedName name="ACCOUNT___0">#REF!</definedName>
    <definedName name="AccountManager">[102]Parameters!$F$1:$F$22</definedName>
    <definedName name="AccountTypes">[106]MAINTENANCE!$A$3:$A$12</definedName>
    <definedName name="ACCRUALS" localSheetId="6">#REF!</definedName>
    <definedName name="ACCRUALS">#REF!</definedName>
    <definedName name="accrued" localSheetId="6">#REF!</definedName>
    <definedName name="accrued">#REF!</definedName>
    <definedName name="ACCUNTING" localSheetId="6">#REF!</definedName>
    <definedName name="ACCUNTING">#REF!</definedName>
    <definedName name="ACCUNTINGWIP2" localSheetId="6">#REF!</definedName>
    <definedName name="ACCUNTINGWIP2">#REF!</definedName>
    <definedName name="acdwscwe" localSheetId="6" hidden="1">{#N/A,#N/A,FALSE,"Aging Summary";#N/A,#N/A,FALSE,"Ratio Analysis";#N/A,#N/A,FALSE,"Test 120 Day Accts";#N/A,#N/A,FALSE,"Tickmarks"}</definedName>
    <definedName name="acdwscwe" localSheetId="8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6">#REF!</definedName>
    <definedName name="Acetic_Acid_Chart">#REF!</definedName>
    <definedName name="Acetic_VPSum" localSheetId="6">#REF!</definedName>
    <definedName name="Acetic_VPSum">#REF!</definedName>
    <definedName name="Acetyl_VPSum" localSheetId="6">#REF!</definedName>
    <definedName name="Acetyl_VPSum">#REF!</definedName>
    <definedName name="acetylene_0105">[83]Query!$Q$293:$R$294</definedName>
    <definedName name="acetylene_0205">[83]Query!$Q$296:$R$297</definedName>
    <definedName name="Acetylene_03">[83]Query!$AF$74:$AH$75</definedName>
    <definedName name="acetylene_0305">[83]Query!$Q$299:$R$300</definedName>
    <definedName name="Acetylene_04">[83]Query!$AF$35:$AH$36</definedName>
    <definedName name="acetylene_0405">[83]Query!$Q$302:$R$303</definedName>
    <definedName name="Acetylene_05">[83]Query!$AJ$35:$AL$36</definedName>
    <definedName name="acetylene_0505">[83]Query!$Q$305:$R$306</definedName>
    <definedName name="Acetylene_0604">[83]Query!$J$168:$K$169</definedName>
    <definedName name="acetylene_0605">[83]Query!$Q$308:$R$309</definedName>
    <definedName name="Acetylene_0704">[83]Query!$J$171:$K$172</definedName>
    <definedName name="acetylene_0705">[83]Query!$Q$311:$R$312</definedName>
    <definedName name="Acetylene_0804">[83]Query!$J$174:$K$175</definedName>
    <definedName name="acetylene_0805">[83]Query!$Q$314:$R$315</definedName>
    <definedName name="Acetylene_0904">[83]Query!$J$177:$K$178</definedName>
    <definedName name="acetylene_0905">[83]Query!$Q$317:$R$318</definedName>
    <definedName name="acetylene_1005">[83]Query!$Q$320:$R$321</definedName>
    <definedName name="acetylene_1105">[83]Query!$Q$323:$R$324</definedName>
    <definedName name="acetylene_1205">[83]Query!$Q$326:$R$327</definedName>
    <definedName name="Acetylene_Chart" localSheetId="6">#REF!</definedName>
    <definedName name="Acetylene_Chart">#REF!</definedName>
    <definedName name="Acetylene_YTD">[83]Query!$B$223:$D$224</definedName>
    <definedName name="ACH">[105]Value!$AE$15</definedName>
    <definedName name="ACH___0" localSheetId="6">#REF!</definedName>
    <definedName name="ACH___0">#REF!</definedName>
    <definedName name="ACIDO" localSheetId="6">#REF!</definedName>
    <definedName name="ACIDO">#REF!</definedName>
    <definedName name="acp" localSheetId="6">[11]ItemX!#REF!</definedName>
    <definedName name="acp">[11]ItemX!#REF!</definedName>
    <definedName name="act" localSheetId="6" hidden="1">{#N/A,#N/A,FALSE,"INV14"}</definedName>
    <definedName name="act" localSheetId="7" hidden="1">{#N/A,#N/A,FALSE,"INV14"}</definedName>
    <definedName name="act" localSheetId="8" hidden="1">{#N/A,#N/A,FALSE,"INV14"}</definedName>
    <definedName name="act" hidden="1">{#N/A,#N/A,FALSE,"INV14"}</definedName>
    <definedName name="act_1" localSheetId="6" hidden="1">{#N/A,#N/A,FALSE,"INV14"}</definedName>
    <definedName name="act_1" localSheetId="7" hidden="1">{#N/A,#N/A,FALSE,"INV14"}</definedName>
    <definedName name="act_1" localSheetId="8" hidden="1">{#N/A,#N/A,FALSE,"INV14"}</definedName>
    <definedName name="act_1" hidden="1">{#N/A,#N/A,FALSE,"INV14"}</definedName>
    <definedName name="ActifCT_H1">#REF!</definedName>
    <definedName name="ActifCT_H2" localSheetId="6">#REF!</definedName>
    <definedName name="ActifCT_H2">#REF!</definedName>
    <definedName name="ActifCT_H3" localSheetId="6">#REF!</definedName>
    <definedName name="ActifCT_H3">#REF!</definedName>
    <definedName name="ActifCT_H4" localSheetId="6">#REF!</definedName>
    <definedName name="ActifCT_H4">#REF!</definedName>
    <definedName name="ActifCT_H5" localSheetId="6">#REF!</definedName>
    <definedName name="ActifCT_H5">#REF!</definedName>
    <definedName name="ActifCT_I" localSheetId="6">#REF!</definedName>
    <definedName name="ActifCT_I">#REF!</definedName>
    <definedName name="ActifCT_P1" localSheetId="6">#REF!</definedName>
    <definedName name="ActifCT_P1">#REF!</definedName>
    <definedName name="ActifCT_P2" localSheetId="6">#REF!</definedName>
    <definedName name="ActifCT_P2">#REF!</definedName>
    <definedName name="ActifCT_P3" localSheetId="6">#REF!</definedName>
    <definedName name="ActifCT_P3">#REF!</definedName>
    <definedName name="ActifCT_P4" localSheetId="6">#REF!</definedName>
    <definedName name="ActifCT_P4">#REF!</definedName>
    <definedName name="ActifCT_P5" localSheetId="6">#REF!</definedName>
    <definedName name="ActifCT_P5">#REF!</definedName>
    <definedName name="ActifCT_P6" localSheetId="6">#REF!</definedName>
    <definedName name="ActifCT_P6">#REF!</definedName>
    <definedName name="Actual">NA()</definedName>
    <definedName name="Actual_Cost">'[107]Bucket Budget Actuals'!$D$1:$D$403</definedName>
    <definedName name="ACTUAL00">[108]ACTUAL00!$A$1:$F$65536</definedName>
    <definedName name="ACUMULADOREAL" localSheetId="6">#REF!</definedName>
    <definedName name="ACUMULADOREAL">#REF!</definedName>
    <definedName name="ACwvu.Japan_Capers_Ed_Pub." localSheetId="6" hidden="1">#REF!</definedName>
    <definedName name="ACwvu.Japan_Capers_Ed_Pub." hidden="1">#REF!</definedName>
    <definedName name="ACwvu.KJP_CC." localSheetId="6" hidden="1">#REF!</definedName>
    <definedName name="ACwvu.KJP_CC." hidden="1">#REF!</definedName>
    <definedName name="ACwvu.Long._.Range." localSheetId="6" hidden="1">'[109]Working Capital'!#REF!</definedName>
    <definedName name="ACwvu.Long._.Range." hidden="1">'[109]Working Capital'!#REF!</definedName>
    <definedName name="ACwvu.Months." localSheetId="6" hidden="1">'[109]Working Capital'!#REF!</definedName>
    <definedName name="ACwvu.Months." hidden="1">'[109]Working Capital'!#REF!</definedName>
    <definedName name="ad" localSheetId="6" hidden="1">#REF!</definedName>
    <definedName name="ad" localSheetId="8" hidden="1">#REF!</definedName>
    <definedName name="ad" hidden="1">#REF!</definedName>
    <definedName name="adas" localSheetId="6" hidden="1">{"'Model'!$A$1:$N$53"}</definedName>
    <definedName name="adas" localSheetId="8" hidden="1">{"'Model'!$A$1:$N$53"}</definedName>
    <definedName name="adas" hidden="1">{"'Model'!$A$1:$N$53"}</definedName>
    <definedName name="ADD">#REF!</definedName>
    <definedName name="adda" localSheetId="6" hidden="1">{#N/A,#N/A,FALSE,"Aging Summary";#N/A,#N/A,FALSE,"Ratio Analysis";#N/A,#N/A,FALSE,"Test 120 Day Accts";#N/A,#N/A,FALSE,"Tickmarks"}</definedName>
    <definedName name="adda" localSheetId="8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6">[110]NBCA_2001_Completed!#REF!</definedName>
    <definedName name="AddOne">[110]NBCA_2001_Completed!#REF!</definedName>
    <definedName name="AddOne_4" localSheetId="6">[111]NBCA_2001_Completed!#REF!</definedName>
    <definedName name="AddOne_4">[111]NBCA_2001_Completed!#REF!</definedName>
    <definedName name="AddOne_8">[111]NBCA_2001_Completed!#REF!</definedName>
    <definedName name="adeeeeeeeee" localSheetId="6" hidden="1">{#N/A,#N/A,FALSE,"Aging Summary";#N/A,#N/A,FALSE,"Ratio Analysis";#N/A,#N/A,FALSE,"Test 120 Day Accts";#N/A,#N/A,FALSE,"Tickmarks"}</definedName>
    <definedName name="adeeeeeeeee" localSheetId="8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6" hidden="1">{#N/A,#N/A,FALSE,"COVER1.XLS ";#N/A,#N/A,FALSE,"RACT1.XLS";#N/A,#N/A,FALSE,"RACT2.XLS";#N/A,#N/A,FALSE,"ECCMP";#N/A,#N/A,FALSE,"WELDER.XLS"}</definedName>
    <definedName name="adf" localSheetId="7" hidden="1">{#N/A,#N/A,FALSE,"COVER1.XLS ";#N/A,#N/A,FALSE,"RACT1.XLS";#N/A,#N/A,FALSE,"RACT2.XLS";#N/A,#N/A,FALSE,"ECCMP";#N/A,#N/A,FALSE,"WELDER.XLS"}</definedName>
    <definedName name="adf" localSheetId="8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6" hidden="1">{#N/A,#N/A,FALSE,"COVER1.XLS ";#N/A,#N/A,FALSE,"RACT1.XLS";#N/A,#N/A,FALSE,"RACT2.XLS";#N/A,#N/A,FALSE,"ECCMP";#N/A,#N/A,FALSE,"WELDER.XLS"}</definedName>
    <definedName name="adf_1" localSheetId="7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6" hidden="1">{#N/A,#N/A,FALSE,"Bank Rec Cover Sheet";#N/A,#N/A,FALSE,"Bank Rec Details"}</definedName>
    <definedName name="Adjustment" localSheetId="8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6" hidden="1">{"'Eng (page2)'!$A$1:$D$52"}</definedName>
    <definedName name="Admin" localSheetId="8" hidden="1">{"'Eng (page2)'!$A$1:$D$52"}</definedName>
    <definedName name="Admin" hidden="1">{"'Eng (page2)'!$A$1:$D$52"}</definedName>
    <definedName name="Adminis" localSheetId="6" hidden="1">{"'Eng (page2)'!$A$1:$D$52"}</definedName>
    <definedName name="Adminis" localSheetId="8" hidden="1">{"'Eng (page2)'!$A$1:$D$52"}</definedName>
    <definedName name="Adminis" hidden="1">{"'Eng (page2)'!$A$1:$D$52"}</definedName>
    <definedName name="advb">#REF!</definedName>
    <definedName name="AEEEE">[112]FStratPlan!$B$36:$O$40</definedName>
    <definedName name="af" localSheetId="6" hidden="1">{#N/A,#N/A,FALSE,"CDA Plan"}</definedName>
    <definedName name="af" localSheetId="8" hidden="1">{#N/A,#N/A,FALSE,"CDA Plan"}</definedName>
    <definedName name="af" hidden="1">{#N/A,#N/A,FALSE,"CDA Plan"}</definedName>
    <definedName name="afasca">#REF!</definedName>
    <definedName name="afd" localSheetId="6">#REF!</definedName>
    <definedName name="afd">#REF!</definedName>
    <definedName name="AFF">[113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6">#REF!</definedName>
    <definedName name="agdump">#REF!</definedName>
    <definedName name="AGE" localSheetId="6">#REF!</definedName>
    <definedName name="AGE">#REF!</definedName>
    <definedName name="AGEDDATABASE" localSheetId="6" hidden="1">{#N/A,#N/A,FALSE,"970301";#N/A,#N/A,FALSE,"970302";#N/A,#N/A,FALSE,"970303";#N/A,#N/A,FALSE,"970304";#N/A,#N/A,FALSE,"COM1";#N/A,#N/A,FALSE,"COM2"}</definedName>
    <definedName name="AGEDDATABASE" localSheetId="7" hidden="1">{#N/A,#N/A,FALSE,"970301";#N/A,#N/A,FALSE,"970302";#N/A,#N/A,FALSE,"970303";#N/A,#N/A,FALSE,"970304";#N/A,#N/A,FALSE,"COM1";#N/A,#N/A,FALSE,"COM2"}</definedName>
    <definedName name="AGEDDATABASE" localSheetId="8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6">#REF!</definedName>
    <definedName name="agedump">#REF!</definedName>
    <definedName name="AgeLoss">NA()</definedName>
    <definedName name="agencydump" localSheetId="6">#REF!</definedName>
    <definedName name="agencydump">#REF!</definedName>
    <definedName name="AGENCYLY" localSheetId="6">#REF!</definedName>
    <definedName name="AGENCYLY">#REF!</definedName>
    <definedName name="AGENCYPLAN" localSheetId="6">#REF!</definedName>
    <definedName name="AGENCYPLAN">#REF!</definedName>
    <definedName name="AGENTSTOT">NA()</definedName>
    <definedName name="agerbr" localSheetId="6" hidden="1">{#N/A,#N/A,FALSE,"970301";#N/A,#N/A,FALSE,"970302";#N/A,#N/A,FALSE,"970303";#N/A,#N/A,FALSE,"970304";#N/A,#N/A,FALSE,"COM1";#N/A,#N/A,FALSE,"COM2"}</definedName>
    <definedName name="agerbr" localSheetId="7" hidden="1">{#N/A,#N/A,FALSE,"970301";#N/A,#N/A,FALSE,"970302";#N/A,#N/A,FALSE,"970303";#N/A,#N/A,FALSE,"970304";#N/A,#N/A,FALSE,"COM1";#N/A,#N/A,FALSE,"COM2"}</definedName>
    <definedName name="agerbr" localSheetId="8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4]STATISTICS!$B$14:$I$14,[114]STATISTICS!$B$23:$I$27</definedName>
    <definedName name="AGOSTO" localSheetId="6">#REF!</definedName>
    <definedName name="AGOSTO">#REF!</definedName>
    <definedName name="AHAEH" localSheetId="6">#REF!</definedName>
    <definedName name="AHAEH">#REF!</definedName>
    <definedName name="ahaha">NA()</definedName>
    <definedName name="ahahahaha">NA()</definedName>
    <definedName name="AHAR" localSheetId="6">#REF!</definedName>
    <definedName name="AHAR">#REF!</definedName>
    <definedName name="AHATJ" localSheetId="6">#REF!</definedName>
    <definedName name="AHATJ">#REF!</definedName>
    <definedName name="aho">NA()</definedName>
    <definedName name="ai" localSheetId="6" hidden="1">{"'Eng (page2)'!$A$1:$D$52"}</definedName>
    <definedName name="ai" localSheetId="8" hidden="1">{"'Eng (page2)'!$A$1:$D$52"}</definedName>
    <definedName name="ai" hidden="1">{"'Eng (page2)'!$A$1:$D$52"}</definedName>
    <definedName name="ai_1" localSheetId="6" hidden="1">{"'Eng (page2)'!$A$1:$D$52"}</definedName>
    <definedName name="ai_1" localSheetId="8" hidden="1">{"'Eng (page2)'!$A$1:$D$52"}</definedName>
    <definedName name="ai_1" hidden="1">{"'Eng (page2)'!$A$1:$D$52"}</definedName>
    <definedName name="ai_1_1" localSheetId="6" hidden="1">{"'Eng (page2)'!$A$1:$D$52"}</definedName>
    <definedName name="ai_1_1" localSheetId="8" hidden="1">{"'Eng (page2)'!$A$1:$D$52"}</definedName>
    <definedName name="ai_1_1" hidden="1">{"'Eng (page2)'!$A$1:$D$52"}</definedName>
    <definedName name="ai_2" localSheetId="6" hidden="1">{"'Eng (page2)'!$A$1:$D$52"}</definedName>
    <definedName name="ai_2" localSheetId="8" hidden="1">{"'Eng (page2)'!$A$1:$D$52"}</definedName>
    <definedName name="ai_2" hidden="1">{"'Eng (page2)'!$A$1:$D$52"}</definedName>
    <definedName name="ai_3" localSheetId="6" hidden="1">{"'Eng (page2)'!$A$1:$D$52"}</definedName>
    <definedName name="ai_3" localSheetId="8" hidden="1">{"'Eng (page2)'!$A$1:$D$52"}</definedName>
    <definedName name="ai_3" hidden="1">{"'Eng (page2)'!$A$1:$D$52"}</definedName>
    <definedName name="ai_4" localSheetId="6" hidden="1">{"'Eng (page2)'!$A$1:$D$52"}</definedName>
    <definedName name="ai_4" localSheetId="8" hidden="1">{"'Eng (page2)'!$A$1:$D$52"}</definedName>
    <definedName name="ai_4" hidden="1">{"'Eng (page2)'!$A$1:$D$52"}</definedName>
    <definedName name="ai_5" localSheetId="6" hidden="1">{"'Eng (page2)'!$A$1:$D$52"}</definedName>
    <definedName name="ai_5" localSheetId="8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6">#REF!</definedName>
    <definedName name="AIREINSTRUCC">#REF!</definedName>
    <definedName name="ais" localSheetId="6">#REF!</definedName>
    <definedName name="ais">#REF!</definedName>
    <definedName name="aje" localSheetId="6">#REF!</definedName>
    <definedName name="aje">#REF!</definedName>
    <definedName name="ajn" localSheetId="6">#REF!</definedName>
    <definedName name="ajn">#REF!</definedName>
    <definedName name="ajsl" localSheetId="6">[115]EQ4NTV!#REF!</definedName>
    <definedName name="ajsl">[115]EQ4NTV!#REF!</definedName>
    <definedName name="akcndjfhbfjrrll" localSheetId="6" hidden="1">{#N/A,#N/A,FALSE,"CDA Plan"}</definedName>
    <definedName name="akcndjfhbfjrrll" localSheetId="8" hidden="1">{#N/A,#N/A,FALSE,"CDA Plan"}</definedName>
    <definedName name="akcndjfhbfjrrll" hidden="1">{#N/A,#N/A,FALSE,"CDA Plan"}</definedName>
    <definedName name="ake" localSheetId="6" hidden="1">#REF!</definedName>
    <definedName name="ake" hidden="1">#REF!</definedName>
    <definedName name="AKS">[105]Value!$AE$19</definedName>
    <definedName name="AKS___0" localSheetId="6">#REF!</definedName>
    <definedName name="AKS___0">#REF!</definedName>
    <definedName name="ALFAJUNTOACUMULADO" localSheetId="6">#REF!</definedName>
    <definedName name="ALFAJUNTOACUMULADO">#REF!</definedName>
    <definedName name="ALFAJUNTOMES" localSheetId="6">#REF!</definedName>
    <definedName name="ALFAJUNTOMES">#REF!</definedName>
    <definedName name="AlGouna330OWweight" localSheetId="6">#REF!</definedName>
    <definedName name="AlGouna330OWweight">#REF!</definedName>
    <definedName name="AlGouna500OWweight" localSheetId="6">#REF!</definedName>
    <definedName name="AlGouna500OWweight">#REF!</definedName>
    <definedName name="All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F">'[116]DATA CENTER'!#REF!</definedName>
    <definedName name="Allocation" localSheetId="6">#REF!</definedName>
    <definedName name="Allocation">#REF!</definedName>
    <definedName name="allov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4]STATISTICS!$B$3:$I$3,[114]STATISTICS!$B$10:$I$10</definedName>
    <definedName name="Allowance_to_Sales">[114]STATISTICS!$B$3:$I$3,[114]STATISTICS!$B$11:$I$11</definedName>
    <definedName name="alm.f.pta">[117]FIJOS!$G$87</definedName>
    <definedName name="ALM.FIJ.PIPA">[117]FIJOS!$H$87</definedName>
    <definedName name="Almacen" localSheetId="6">#REF!</definedName>
    <definedName name="Almacen">#REF!</definedName>
    <definedName name="ALPHA" localSheetId="6">#REF!</definedName>
    <definedName name="ALPHA">#REF!</definedName>
    <definedName name="alum">'[82]Price List'!$C$6</definedName>
    <definedName name="alum10">'[82]Price List'!$L$6</definedName>
    <definedName name="alum11">'[82]Price List'!$M$6</definedName>
    <definedName name="alum12">'[82]Price List'!$N$6</definedName>
    <definedName name="alum13">'[51]Price List'!$P$6</definedName>
    <definedName name="alum14">'[51]Price List'!$Q$6</definedName>
    <definedName name="alum15">'[51]Price List'!$R$6</definedName>
    <definedName name="alum16">'[51]Price List'!$S$6</definedName>
    <definedName name="alum2">'[82]Price List'!$D$6</definedName>
    <definedName name="alum3">'[82]Price List'!$E$6</definedName>
    <definedName name="alum4">'[82]Price List'!$F$6</definedName>
    <definedName name="alum5">'[82]Price List'!$G$6</definedName>
    <definedName name="alum6">'[82]Price List'!$H$6</definedName>
    <definedName name="alum7">'[82]Price List'!$I$6</definedName>
    <definedName name="alum8">'[82]Price List'!$J$6</definedName>
    <definedName name="alum9">'[82]Price List'!$K$6</definedName>
    <definedName name="am" localSheetId="6">#REF!</definedName>
    <definedName name="am">#REF!</definedName>
    <definedName name="AM_03">[83]Query!$H$238:$K$242</definedName>
    <definedName name="AM_04">[83]Query!$L$238:$O$242</definedName>
    <definedName name="AM_05">[83]Query!$P$238:$S$242</definedName>
    <definedName name="amam" localSheetId="6">#REF!</definedName>
    <definedName name="amam">#REF!</definedName>
    <definedName name="america">[118]Home!$B$26</definedName>
    <definedName name="amiang">NA()</definedName>
    <definedName name="amine" localSheetId="6">[41]Prices!#REF!</definedName>
    <definedName name="amine">[41]Prices!#REF!</definedName>
    <definedName name="ammon">'[82]Price List'!$C$7</definedName>
    <definedName name="ammon10">'[82]Price List'!$L$7</definedName>
    <definedName name="ammon11">'[82]Price List'!$M$7</definedName>
    <definedName name="ammon12">'[82]Price List'!$N$7</definedName>
    <definedName name="ammon13">'[82]Price List'!$P$7</definedName>
    <definedName name="ammon14">'[82]Price List'!$S$7</definedName>
    <definedName name="ammon15">'[82]Price List'!$V$7</definedName>
    <definedName name="ammon16">'[82]Price List'!$Y$7</definedName>
    <definedName name="ammon2">'[82]Price List'!$D$7</definedName>
    <definedName name="ammon3">'[82]Price List'!$E$7</definedName>
    <definedName name="ammon4">'[82]Price List'!$F$7</definedName>
    <definedName name="ammon5">'[82]Price List'!$G$7</definedName>
    <definedName name="ammon6">'[82]Price List'!$H$7</definedName>
    <definedName name="ammon7">'[82]Price List'!$I$7</definedName>
    <definedName name="ammon8">'[82]Price List'!$J$7</definedName>
    <definedName name="ammon9">'[82]Price List'!$K$7</definedName>
    <definedName name="Ammonia_Chart" localSheetId="6">#REF!</definedName>
    <definedName name="Ammonia_Chart">#REF!</definedName>
    <definedName name="amort" localSheetId="6">#REF!</definedName>
    <definedName name="amort">#REF!</definedName>
    <definedName name="amort." localSheetId="6">#REF!</definedName>
    <definedName name="amort.">#REF!</definedName>
    <definedName name="AMORT.IPA">[117]FIJOS!$E$104</definedName>
    <definedName name="AMORT.PIPA">[117]FIJOS!$F$105</definedName>
    <definedName name="amort.pta">[117]FIJOS!$F$102</definedName>
    <definedName name="AMOUNT">'[119]10'!#REF!</definedName>
    <definedName name="AMOUNT08" localSheetId="6">#REF!</definedName>
    <definedName name="AMOUNT08">#REF!</definedName>
    <definedName name="Ampliar_o_Negócio_com_Novos_Produtos">[120]DC!$C$10</definedName>
    <definedName name="Ampoules">'[121]Drop Down Lists'!#REF!</definedName>
    <definedName name="an">'[122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2]Price List'!$C$8</definedName>
    <definedName name="anion10" localSheetId="6">#REF!</definedName>
    <definedName name="anion10">#REF!</definedName>
    <definedName name="anion11" localSheetId="6">#REF!</definedName>
    <definedName name="anion11">#REF!</definedName>
    <definedName name="anion12" localSheetId="6">#REF!</definedName>
    <definedName name="anion12">#REF!</definedName>
    <definedName name="anion2" localSheetId="6">#REF!</definedName>
    <definedName name="anion2">#REF!</definedName>
    <definedName name="anion3" localSheetId="6">#REF!</definedName>
    <definedName name="anion3">#REF!</definedName>
    <definedName name="anion4" localSheetId="6">#REF!</definedName>
    <definedName name="anion4">#REF!</definedName>
    <definedName name="anion5" localSheetId="6">#REF!</definedName>
    <definedName name="anion5">#REF!</definedName>
    <definedName name="anion6" localSheetId="6">#REF!</definedName>
    <definedName name="anion6">#REF!</definedName>
    <definedName name="anion7" localSheetId="6">#REF!</definedName>
    <definedName name="anion7">#REF!</definedName>
    <definedName name="anion8" localSheetId="6">#REF!</definedName>
    <definedName name="anion8">#REF!</definedName>
    <definedName name="anion9" localSheetId="6">#REF!</definedName>
    <definedName name="anion9">#REF!</definedName>
    <definedName name="ANNA" localSheetId="6" hidden="1">#REF!</definedName>
    <definedName name="ANNA" hidden="1">#REF!</definedName>
    <definedName name="Année_H1" localSheetId="6">#REF!</definedName>
    <definedName name="Année_H1">#REF!</definedName>
    <definedName name="Année_H2" localSheetId="6">#REF!</definedName>
    <definedName name="Année_H2">#REF!</definedName>
    <definedName name="Année_H3" localSheetId="6">#REF!</definedName>
    <definedName name="Année_H3">#REF!</definedName>
    <definedName name="Année_H4" localSheetId="6">#REF!</definedName>
    <definedName name="Année_H4">#REF!</definedName>
    <definedName name="Année_H5" localSheetId="6">#REF!</definedName>
    <definedName name="Année_H5">#REF!</definedName>
    <definedName name="Année_P1" localSheetId="6">#REF!</definedName>
    <definedName name="Année_P1">#REF!</definedName>
    <definedName name="Année_P2" localSheetId="6">#REF!</definedName>
    <definedName name="Année_P2">#REF!</definedName>
    <definedName name="Année_P3" localSheetId="6">#REF!</definedName>
    <definedName name="Année_P3">#REF!</definedName>
    <definedName name="Année_P4" localSheetId="6">#REF!</definedName>
    <definedName name="Année_P4">#REF!</definedName>
    <definedName name="Année_P5" localSheetId="6">#REF!</definedName>
    <definedName name="Année_P5">#REF!</definedName>
    <definedName name="année_P6" localSheetId="6">#REF!</definedName>
    <definedName name="année_P6">#REF!</definedName>
    <definedName name="AnnuityDriverRate">[123]CONTROL!$C$23</definedName>
    <definedName name="año" localSheetId="6">#REF!</definedName>
    <definedName name="año">#REF!</definedName>
    <definedName name="AÑO94" localSheetId="6">#REF!</definedName>
    <definedName name="AÑO94">#REF!</definedName>
    <definedName name="añoa" localSheetId="6">#REF!</definedName>
    <definedName name="añoa">#REF!</definedName>
    <definedName name="AÑOANT">'[124]2004'!$B$2:$O$93</definedName>
    <definedName name="another">#N/A</definedName>
    <definedName name="anscount" hidden="1">1</definedName>
    <definedName name="ant" localSheetId="6">#REF!</definedName>
    <definedName name="ant">#REF!</definedName>
    <definedName name="Anton" localSheetId="6" hidden="1">#REF!</definedName>
    <definedName name="Anton" hidden="1">#REF!</definedName>
    <definedName name="Anton1" localSheetId="6" hidden="1">#REF!</definedName>
    <definedName name="Anton1" hidden="1">#REF!</definedName>
    <definedName name="ANTONIO" localSheetId="6">#REF!</definedName>
    <definedName name="ANTONIO">#REF!</definedName>
    <definedName name="any">#N/A</definedName>
    <definedName name="AO" localSheetId="6">'[77]ADJ - RATE'!#REF!</definedName>
    <definedName name="AO">'[77]ADJ - RATE'!#REF!</definedName>
    <definedName name="aoe" localSheetId="6" hidden="1">{"'Model'!$A$1:$N$53"}</definedName>
    <definedName name="aoe" localSheetId="8" hidden="1">{"'Model'!$A$1:$N$53"}</definedName>
    <definedName name="aoe" hidden="1">{"'Model'!$A$1:$N$53"}</definedName>
    <definedName name="aoee" localSheetId="6" hidden="1">{"'Model'!$A$1:$N$53"}</definedName>
    <definedName name="aoee" localSheetId="8" hidden="1">{"'Model'!$A$1:$N$53"}</definedName>
    <definedName name="aoee" hidden="1">{"'Model'!$A$1:$N$53"}</definedName>
    <definedName name="AOF">NA()</definedName>
    <definedName name="Aperfeiçoar_Modelo_de__Gestão_de_Metas_e_indicadores">[120]DG!$C$5</definedName>
    <definedName name="Aperfeiçoar_o_Processo_de_Decisão__Melhorando_a_Informação_e_Análise">[120]DFA!$C$7</definedName>
    <definedName name="Application" localSheetId="6">#REF!</definedName>
    <definedName name="Application">#REF!</definedName>
    <definedName name="APR" localSheetId="6">[125]DOWN!#REF!</definedName>
    <definedName name="APR">[125]DOWN!#REF!</definedName>
    <definedName name="apr_5">[32]NWC!apr_5</definedName>
    <definedName name="APRIL" localSheetId="6" hidden="1">{#N/A,#N/A,FALSE,"Ut";#N/A,#N/A,FALSE,"UT-h"}</definedName>
    <definedName name="APRIL" localSheetId="8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6">'[126]DATOS CMU'!#REF!</definedName>
    <definedName name="Aprovisionamiento_a_terceros">'[126]DATOS CMU'!#REF!</definedName>
    <definedName name="Aps">NA()</definedName>
    <definedName name="AR">[105]Value!$AE$12</definedName>
    <definedName name="AR___0" localSheetId="6">#REF!</definedName>
    <definedName name="AR___0">#REF!</definedName>
    <definedName name="AR_1" localSheetId="6">#REF!</definedName>
    <definedName name="AR_1">#REF!</definedName>
    <definedName name="AR_2" localSheetId="6">#REF!</definedName>
    <definedName name="AR_2">#REF!</definedName>
    <definedName name="AR_3" localSheetId="6">#REF!</definedName>
    <definedName name="AR_3">#REF!</definedName>
    <definedName name="AR_detail" localSheetId="6">#REF!</definedName>
    <definedName name="AR_detail">#REF!</definedName>
    <definedName name="AR_detail02" localSheetId="6">#REF!</definedName>
    <definedName name="AR_detail02">#REF!</definedName>
    <definedName name="AR_detail02.1" localSheetId="6">#REF!</definedName>
    <definedName name="AR_detail02.1">#REF!</definedName>
    <definedName name="AR_detail08" localSheetId="6">#REF!</definedName>
    <definedName name="AR_detail08">#REF!</definedName>
    <definedName name="AR_detail08.1" localSheetId="6">#REF!</definedName>
    <definedName name="AR_detail08.1">#REF!</definedName>
    <definedName name="AR_detail1" localSheetId="6">#REF!</definedName>
    <definedName name="AR_detail1">#REF!</definedName>
    <definedName name="are" localSheetId="6" hidden="1">{"'Eng (page2)'!$A$1:$D$52"}</definedName>
    <definedName name="are" localSheetId="8" hidden="1">{"'Eng (page2)'!$A$1:$D$52"}</definedName>
    <definedName name="are" hidden="1">{"'Eng (page2)'!$A$1:$D$52"}</definedName>
    <definedName name="AREA" localSheetId="6">#REF!</definedName>
    <definedName name="AREA">#REF!</definedName>
    <definedName name="AREA_2" localSheetId="6">#REF!</definedName>
    <definedName name="AREA_2">#REF!</definedName>
    <definedName name="AREA_9" localSheetId="6">#REF!</definedName>
    <definedName name="AREA_9">#REF!</definedName>
    <definedName name="AREADOM" localSheetId="6">#REF!</definedName>
    <definedName name="AREADOM">#REF!</definedName>
    <definedName name="AREADOM_2" localSheetId="6">#REF!</definedName>
    <definedName name="AREADOM_2">#REF!</definedName>
    <definedName name="AREADOM_9" localSheetId="6">#REF!</definedName>
    <definedName name="AREADOM_9">#REF!</definedName>
    <definedName name="AreaPrint" localSheetId="6">#REF!</definedName>
    <definedName name="AreaPrint">#REF!</definedName>
    <definedName name="AREW" localSheetId="6">#REF!</definedName>
    <definedName name="AREW">#REF!</definedName>
    <definedName name="arom">'[82]Price List'!$C$46</definedName>
    <definedName name="arom10">'[82]Price List'!$L$46</definedName>
    <definedName name="arom11">'[82]Price List'!$M$46</definedName>
    <definedName name="arom12">'[82]Price List'!$N$46</definedName>
    <definedName name="arom13">'[82]Price List'!$P$46</definedName>
    <definedName name="arom14">'[82]Price List'!$S$46</definedName>
    <definedName name="arom15">'[82]Price List'!$V$46</definedName>
    <definedName name="arom16">'[82]Price List'!$Y$46</definedName>
    <definedName name="arom2">'[82]Price List'!$D$46</definedName>
    <definedName name="arom3">'[82]Price List'!$E$46</definedName>
    <definedName name="arom4">'[82]Price List'!$F$46</definedName>
    <definedName name="arom5">'[82]Price List'!$G$46</definedName>
    <definedName name="arom6">'[82]Price List'!$H$46</definedName>
    <definedName name="arom7">'[82]Price List'!$I$46</definedName>
    <definedName name="arom8">'[82]Price List'!$J$46</definedName>
    <definedName name="arom9">'[82]Price List'!$K$46</definedName>
    <definedName name="AromF">'[82]Price List'!$C$47</definedName>
    <definedName name="AromF10">'[82]Price List'!$L$47</definedName>
    <definedName name="AromF11">'[82]Price List'!$M$47</definedName>
    <definedName name="AromF12">'[82]Price List'!$N$47</definedName>
    <definedName name="AromF13">'[82]Price List'!$P$47</definedName>
    <definedName name="AromF2">'[82]Price List'!$D$47</definedName>
    <definedName name="AromF3">'[82]Price List'!$E$47</definedName>
    <definedName name="AromF4">'[82]Price List'!$F$47</definedName>
    <definedName name="AromF5">'[82]Price List'!$G$47</definedName>
    <definedName name="AromF6">'[82]Price List'!$H$47</definedName>
    <definedName name="AromF7">'[82]Price List'!$I$47</definedName>
    <definedName name="AromF8">'[82]Price List'!$J$47</definedName>
    <definedName name="AromF9">'[82]Price List'!$K$47</definedName>
    <definedName name="ARRR" localSheetId="6">#REF!</definedName>
    <definedName name="ARRR">#REF!</definedName>
    <definedName name="ARRRRRR" localSheetId="6">#REF!</definedName>
    <definedName name="ARRRRRR">#REF!</definedName>
    <definedName name="Arvind" localSheetId="6" hidden="1">{"'Eng (page2)'!$A$1:$D$52"}</definedName>
    <definedName name="Arvind" localSheetId="8" hidden="1">{"'Eng (page2)'!$A$1:$D$52"}</definedName>
    <definedName name="Arvind" hidden="1">{"'Eng (page2)'!$A$1:$D$52"}</definedName>
    <definedName name="AS" localSheetId="6" hidden="1">{#N/A,#N/A,FALSE,"COVER.XLS";#N/A,#N/A,FALSE,"RACT1.XLS";#N/A,#N/A,FALSE,"RACT2.XLS";#N/A,#N/A,FALSE,"ECCMP";#N/A,#N/A,FALSE,"WELDER.XLS"}</definedName>
    <definedName name="AS" localSheetId="8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6" hidden="1">#REF!</definedName>
    <definedName name="AS2StaticLC" hidden="1">#REF!</definedName>
    <definedName name="AS2StaticLS" localSheetId="6" hidden="1">#REF!</definedName>
    <definedName name="AS2StaticLS" hidden="1">#REF!</definedName>
    <definedName name="AS2SyncStepLS" hidden="1">0</definedName>
    <definedName name="AS2Tick23" localSheetId="6" hidden="1">#REF!</definedName>
    <definedName name="AS2Tick23" hidden="1">#REF!</definedName>
    <definedName name="AS2TickmarkLS" localSheetId="6" hidden="1">#REF!</definedName>
    <definedName name="AS2TickmarkLS" hidden="1">#REF!</definedName>
    <definedName name="AS2VersionLS" hidden="1">300</definedName>
    <definedName name="ASA" localSheetId="6" hidden="1">{#N/A,#N/A,FALSE,"CAT3516";#N/A,#N/A,FALSE,"CAT3608";#N/A,#N/A,FALSE,"Wartsila";#N/A,#N/A,FALSE,"Asm";#N/A,#N/A,FALSE,"DG cost"}</definedName>
    <definedName name="ASA" localSheetId="7" hidden="1">{#N/A,#N/A,FALSE,"CAT3516";#N/A,#N/A,FALSE,"CAT3608";#N/A,#N/A,FALSE,"Wartsila";#N/A,#N/A,FALSE,"Asm";#N/A,#N/A,FALSE,"DG cost"}</definedName>
    <definedName name="ASA" localSheetId="8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6" hidden="1">{#N/A,#N/A,FALSE,"CAT3516";#N/A,#N/A,FALSE,"CAT3608";#N/A,#N/A,FALSE,"Wartsila";#N/A,#N/A,FALSE,"Asm";#N/A,#N/A,FALSE,"DG cost"}</definedName>
    <definedName name="ASA_1" localSheetId="7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6" hidden="1">{#N/A,#N/A,FALSE,"CAT3516";#N/A,#N/A,FALSE,"CAT3608";#N/A,#N/A,FALSE,"Wartsila";#N/A,#N/A,FALSE,"Asm";#N/A,#N/A,FALSE,"DG cost"}</definedName>
    <definedName name="ASA_1_1" localSheetId="7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6" hidden="1">{#N/A,#N/A,FALSE,"CAT3516";#N/A,#N/A,FALSE,"CAT3608";#N/A,#N/A,FALSE,"Wartsila";#N/A,#N/A,FALSE,"Asm";#N/A,#N/A,FALSE,"DG cost"}</definedName>
    <definedName name="ASA_1_2" localSheetId="7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6" hidden="1">{#N/A,#N/A,FALSE,"CAT3516";#N/A,#N/A,FALSE,"CAT3608";#N/A,#N/A,FALSE,"Wartsila";#N/A,#N/A,FALSE,"Asm";#N/A,#N/A,FALSE,"DG cost"}</definedName>
    <definedName name="ASA_2" localSheetId="7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6" hidden="1">{#N/A,#N/A,FALSE,"CAT3516";#N/A,#N/A,FALSE,"CAT3608";#N/A,#N/A,FALSE,"Wartsila";#N/A,#N/A,FALSE,"Asm";#N/A,#N/A,FALSE,"DG cost"}</definedName>
    <definedName name="ASA_3" localSheetId="7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27]CUSTOMER STRATEGIES'!#REF!</definedName>
    <definedName name="ASAP">[127]Cover!$A$20</definedName>
    <definedName name="ASAP_HOME">[128]Cover!$A$20</definedName>
    <definedName name="ASAP_HOME_5">NA()</definedName>
    <definedName name="ASD">#REF!</definedName>
    <definedName name="asdasdasdad" localSheetId="6" hidden="1">{#N/A,#N/A,FALSE,"DATA"}</definedName>
    <definedName name="asdasdasdad" localSheetId="8" hidden="1">{#N/A,#N/A,FALSE,"DATA"}</definedName>
    <definedName name="asdasdasdad" hidden="1">{#N/A,#N/A,FALSE,"DATA"}</definedName>
    <definedName name="asdd">[32]NWC!asdd</definedName>
    <definedName name="asdf">NA()</definedName>
    <definedName name="ASDFASF" localSheetId="6" hidden="1">'[129]Production Pounds'!#REF!</definedName>
    <definedName name="ASDFASF" hidden="1">'[129]Production Pounds'!#REF!</definedName>
    <definedName name="asdfe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6" hidden="1">#REF!</definedName>
    <definedName name="asdfre" localSheetId="8" hidden="1">#REF!</definedName>
    <definedName name="asdfre" hidden="1">#REF!</definedName>
    <definedName name="asds" localSheetId="6" hidden="1">{"'Eng (page2)'!$A$1:$D$52"}</definedName>
    <definedName name="asds" localSheetId="8" hidden="1">{"'Eng (page2)'!$A$1:$D$52"}</definedName>
    <definedName name="asds" hidden="1">{"'Eng (page2)'!$A$1:$D$52"}</definedName>
    <definedName name="asdsA">NA()</definedName>
    <definedName name="asep" localSheetId="6" hidden="1">#REF!</definedName>
    <definedName name="asep" hidden="1">#REF!</definedName>
    <definedName name="asf" localSheetId="6" hidden="1">#REF!</definedName>
    <definedName name="asf" hidden="1">#REF!</definedName>
    <definedName name="Asia" localSheetId="6">#REF!</definedName>
    <definedName name="Asia">#REF!</definedName>
    <definedName name="Asia_03">[83]Query!$H$236:$K$237</definedName>
    <definedName name="Asia_04">[83]Query!$L$236:$O$237</definedName>
    <definedName name="Asia_05">[83]Query!$P$236:$S$237</definedName>
    <definedName name="ASIABU">'[130]Input Sheet'!$A$1:$Y$56</definedName>
    <definedName name="ASIABU_5">NA()</definedName>
    <definedName name="asondate">#REF!</definedName>
    <definedName name="ASP">NA()</definedName>
    <definedName name="asr" localSheetId="6" hidden="1">{#N/A,#N/A,FALSE,"Aging Summary";#N/A,#N/A,FALSE,"Ratio Analysis";#N/A,#N/A,FALSE,"Test 120 Day Accts";#N/A,#N/A,FALSE,"Tickmarks"}</definedName>
    <definedName name="asr" localSheetId="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6" hidden="1">{#N/A,#N/A,FALSE,"Cost Report";#N/A,#N/A,FALSE,"Table 2.1";#N/A,#N/A,FALSE,"Plant Statistics";"Plant Costs",#N/A,FALSE,"Cost Summary"}</definedName>
    <definedName name="ass" localSheetId="8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6">#REF!</definedName>
    <definedName name="Asset">#REF!</definedName>
    <definedName name="Asset_Owner" localSheetId="6">#REF!</definedName>
    <definedName name="Asset_Owner">#REF!</definedName>
    <definedName name="Assets" localSheetId="6">#REF!</definedName>
    <definedName name="Assets">#REF!</definedName>
    <definedName name="Asstes" localSheetId="6">#REF!</definedName>
    <definedName name="Asstes">#REF!</definedName>
    <definedName name="ASU" localSheetId="6" hidden="1">#REF!</definedName>
    <definedName name="ASU" hidden="1">#REF!</definedName>
    <definedName name="Aswan1" localSheetId="6" hidden="1">#REF!</definedName>
    <definedName name="Aswan1" hidden="1">#REF!</definedName>
    <definedName name="AT" localSheetId="6">#REF!</definedName>
    <definedName name="AT">#REF!</definedName>
    <definedName name="ATH">[105]Value!$AE$9</definedName>
    <definedName name="ATH___0" localSheetId="6">#REF!</definedName>
    <definedName name="ATH___0">#REF!</definedName>
    <definedName name="ATJHAJT" localSheetId="6">#REF!</definedName>
    <definedName name="ATJHAJT">#REF!</definedName>
    <definedName name="atyr" localSheetId="6" hidden="1">{"'Eng (page2)'!$A$1:$D$52"}</definedName>
    <definedName name="atyr" localSheetId="8" hidden="1">{"'Eng (page2)'!$A$1:$D$52"}</definedName>
    <definedName name="atyr" hidden="1">{"'Eng (page2)'!$A$1:$D$52"}</definedName>
    <definedName name="audcp">[131]Criteria!$Y$6:$AB$9</definedName>
    <definedName name="audefund">'[132]ASEXOT FUNDING'!A2:$I199</definedName>
    <definedName name="audon30">[131]Criteria!$E$6:$H$9</definedName>
    <definedName name="AUDOP30">[131]Criteria!$A$6:$D$9</definedName>
    <definedName name="audsn">[131]Criteria!$U$6:$X$9</definedName>
    <definedName name="audsp">[131]Criteria!$Q$6:$T$9</definedName>
    <definedName name="audvn10">[131]Criteria!$M$6:$P$9</definedName>
    <definedName name="audvp10">[131]Criteria!$I$6:$L$9</definedName>
    <definedName name="AUG" localSheetId="6">#REF!</definedName>
    <definedName name="AUG">#REF!</definedName>
    <definedName name="Aug_5">NA()</definedName>
    <definedName name="AUGOH">[133]Macros!$A$3</definedName>
    <definedName name="Aumentar__as_Vendas_de_LAB_LAS_com_Ênfase_no_Mercado_Interno">[120]DC!$C$7</definedName>
    <definedName name="Aumentar_a_Confiabilidade_Operacional_das_Plantas_Industriais">[120]DI!$C$5</definedName>
    <definedName name="Aumentar_o_Grau_de__Satisfação_dos_Clientes">[120]DC!$C$6</definedName>
    <definedName name="Auriga" localSheetId="6">#REF!</definedName>
    <definedName name="Auriga">#REF!</definedName>
    <definedName name="auru">'[134]G-BS'!$A$3:$C$217</definedName>
    <definedName name="Aux_pwr_MW" localSheetId="6">#REF!</definedName>
    <definedName name="Aux_pwr_MW">#REF!</definedName>
    <definedName name="AUXILIAR" localSheetId="6">#REF!</definedName>
    <definedName name="AUXILIAR">#REF!</definedName>
    <definedName name="AV" localSheetId="6">[135]COSTING!#REF!</definedName>
    <definedName name="AV">[135]COSTING!#REF!</definedName>
    <definedName name="Average_rate" localSheetId="6">#REF!</definedName>
    <definedName name="Average_rate">#REF!</definedName>
    <definedName name="AvgDep">'[136]DEPR-1'!$M$14</definedName>
    <definedName name="avgfm927" localSheetId="6" hidden="1">{#N/A,#N/A,FALSE,"b_s &amp; p_l"}</definedName>
    <definedName name="avgfm927" localSheetId="8" hidden="1">{#N/A,#N/A,FALSE,"b_s &amp; p_l"}</definedName>
    <definedName name="avgfm927" hidden="1">{#N/A,#N/A,FALSE,"b_s &amp; p_l"}</definedName>
    <definedName name="AW">[105]Value!$AE$28</definedName>
    <definedName name="AW___0" localSheetId="6">#REF!</definedName>
    <definedName name="AW___0">#REF!</definedName>
    <definedName name="aweve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37]10-1 Media:10-cut'!$1:$5</definedName>
    <definedName name="awse" localSheetId="6" hidden="1">{"'Eng (page2)'!$A$1:$D$52"}</definedName>
    <definedName name="awse" localSheetId="8" hidden="1">{"'Eng (page2)'!$A$1:$D$52"}</definedName>
    <definedName name="awse" hidden="1">{"'Eng (page2)'!$A$1:$D$52"}</definedName>
    <definedName name="ax" localSheetId="6" hidden="1">{"'Eng (page2)'!$A$1:$D$52"}</definedName>
    <definedName name="ax" localSheetId="8" hidden="1">{"'Eng (page2)'!$A$1:$D$52"}</definedName>
    <definedName name="ax" hidden="1">{"'Eng (page2)'!$A$1:$D$52"}</definedName>
    <definedName name="az" localSheetId="6" hidden="1">{#N/A,#N/A,FALSE,"COVER1.XLS ";#N/A,#N/A,FALSE,"RACT1.XLS";#N/A,#N/A,FALSE,"RACT2.XLS";#N/A,#N/A,FALSE,"ECCMP";#N/A,#N/A,FALSE,"WELDER.XLS"}</definedName>
    <definedName name="az" localSheetId="7" hidden="1">{#N/A,#N/A,FALSE,"COVER1.XLS ";#N/A,#N/A,FALSE,"RACT1.XLS";#N/A,#N/A,FALSE,"RACT2.XLS";#N/A,#N/A,FALSE,"ECCMP";#N/A,#N/A,FALSE,"WELDER.XLS"}</definedName>
    <definedName name="az" localSheetId="8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6" hidden="1">{#N/A,#N/A,FALSE,"COVER1.XLS ";#N/A,#N/A,FALSE,"RACT1.XLS";#N/A,#N/A,FALSE,"RACT2.XLS";#N/A,#N/A,FALSE,"ECCMP";#N/A,#N/A,FALSE,"WELDER.XLS"}</definedName>
    <definedName name="az_1" localSheetId="7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6" hidden="1">{"'Booked Orders'!$A$19:$M$38"}</definedName>
    <definedName name="b" localSheetId="8" hidden="1">{"'Booked Orders'!$A$19:$M$38"}</definedName>
    <definedName name="b" hidden="1">{"'Booked Orders'!$A$19:$M$38"}</definedName>
    <definedName name="b__PROBE__Customer_Strategies">'[128]CUSTOMER STRATEGIES'!#REF!</definedName>
    <definedName name="b__PROBE__Customer_Strategies_5">NA()</definedName>
    <definedName name="b_5">NA()</definedName>
    <definedName name="B_501">#REF!</definedName>
    <definedName name="B_521" localSheetId="6">#REF!</definedName>
    <definedName name="B_521">#REF!</definedName>
    <definedName name="B_582" localSheetId="6">#REF!</definedName>
    <definedName name="B_582">#REF!</definedName>
    <definedName name="B_807" localSheetId="6">#REF!</definedName>
    <definedName name="B_807">#REF!</definedName>
    <definedName name="B_K" localSheetId="6">'[138]14.9月分'!#REF!</definedName>
    <definedName name="B_K">'[138]14.9月分'!#REF!</definedName>
    <definedName name="B_VND">0.05</definedName>
    <definedName name="B_YEN">0.1</definedName>
    <definedName name="B1.1" localSheetId="6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6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6">[139]TR!#REF!</definedName>
    <definedName name="B340A1">[139]TR!#REF!</definedName>
    <definedName name="ba" localSheetId="6" hidden="1">{#N/A,#N/A,FALSE,"Aging Summary";#N/A,#N/A,FALSE,"Ratio Analysis";#N/A,#N/A,FALSE,"Test 120 Day Accts";#N/A,#N/A,FALSE,"Tickmarks"}</definedName>
    <definedName name="ba" localSheetId="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'[127]VOLUME-SHARE PLAN'!$A$6:$O$50</definedName>
    <definedName name="BAAII_H" localSheetId="6">#REF!</definedName>
    <definedName name="BAAII_H">#REF!</definedName>
    <definedName name="BAAII_H1" localSheetId="6">#REF!</definedName>
    <definedName name="BAAII_H1">#REF!</definedName>
    <definedName name="BAAII_H2" localSheetId="6">#REF!</definedName>
    <definedName name="BAAII_H2">#REF!</definedName>
    <definedName name="BAAII_H3">'[140]#REF'!$J$45</definedName>
    <definedName name="BAAII_H4" localSheetId="6">#REF!</definedName>
    <definedName name="BAAII_H4">#REF!</definedName>
    <definedName name="BAAII_H5" localSheetId="6">#REF!</definedName>
    <definedName name="BAAII_H5">#REF!</definedName>
    <definedName name="BAAII_I1" localSheetId="6">#REF!</definedName>
    <definedName name="BAAII_I1">#REF!</definedName>
    <definedName name="BAAII_I2" localSheetId="6">#REF!</definedName>
    <definedName name="BAAII_I2">#REF!</definedName>
    <definedName name="BAAII_P" localSheetId="6">#REF!</definedName>
    <definedName name="BAAII_P">#REF!</definedName>
    <definedName name="BAAII_P1" localSheetId="6">#REF!</definedName>
    <definedName name="BAAII_P1">#REF!</definedName>
    <definedName name="BAAII_P2" localSheetId="6">#REF!</definedName>
    <definedName name="BAAII_P2">#REF!</definedName>
    <definedName name="BAAII_P3" localSheetId="6">#REF!</definedName>
    <definedName name="BAAII_P3">#REF!</definedName>
    <definedName name="BAAII_P4" localSheetId="6">#REF!</definedName>
    <definedName name="BAAII_P4">#REF!</definedName>
    <definedName name="BAAII_P5" localSheetId="6">#REF!</definedName>
    <definedName name="BAAII_P5">#REF!</definedName>
    <definedName name="BAAII_P6" localSheetId="6">#REF!</definedName>
    <definedName name="BAAII_P6">#REF!</definedName>
    <definedName name="baba" localSheetId="6" hidden="1">{"'Model'!$A$1:$N$53"}</definedName>
    <definedName name="baba" localSheetId="8" hidden="1">{"'Model'!$A$1:$N$53"}</definedName>
    <definedName name="baba" hidden="1">{"'Model'!$A$1:$N$53"}</definedName>
    <definedName name="baca1">'[82]Price List'!$C$63</definedName>
    <definedName name="baca10">'[82]Price List'!$L$63</definedName>
    <definedName name="baca11">'[82]Price List'!$M$63</definedName>
    <definedName name="baca12">'[82]Price List'!$N$63</definedName>
    <definedName name="baca13">'[82]Price List'!$P$63</definedName>
    <definedName name="baca14">'[82]Price List'!$S$63</definedName>
    <definedName name="baca15">'[82]Price List'!$V$63</definedName>
    <definedName name="baca16">'[82]Price List'!$Y$63</definedName>
    <definedName name="baca2">'[82]Price List'!$D$63</definedName>
    <definedName name="baca3">'[82]Price List'!$E$63</definedName>
    <definedName name="baca4">'[82]Price List'!$F$63</definedName>
    <definedName name="baca5">'[82]Price List'!$G$63</definedName>
    <definedName name="baca6">'[82]Price List'!$H$63</definedName>
    <definedName name="baca7">'[82]Price List'!$I$63</definedName>
    <definedName name="baca8">'[82]Price List'!$J$63</definedName>
    <definedName name="baca9">'[82]Price List'!$K$63</definedName>
    <definedName name="BAL" localSheetId="6">#REF!</definedName>
    <definedName name="BAL">#REF!</definedName>
    <definedName name="Balance_Sheet" localSheetId="6">#REF!</definedName>
    <definedName name="Balance_Sheet">#REF!</definedName>
    <definedName name="Balance_sheet2" localSheetId="6">#REF!</definedName>
    <definedName name="Balance_sheet2">#REF!</definedName>
    <definedName name="balsheet" localSheetId="6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6">[125]DOWN!#REF!</definedName>
    <definedName name="bas">[125]DOWN!#REF!</definedName>
    <definedName name="BASE" localSheetId="9">[101]PRM!$A$19:$B$20</definedName>
    <definedName name="BASE">[101]PRM!$A$19:$B$20</definedName>
    <definedName name="BASE___0" localSheetId="6">#REF!</definedName>
    <definedName name="BASE___0">#REF!</definedName>
    <definedName name="BASE_2" localSheetId="6">#REF!</definedName>
    <definedName name="BASE_2">#REF!</definedName>
    <definedName name="BASE_9" localSheetId="6">#REF!</definedName>
    <definedName name="BASE_9">#REF!</definedName>
    <definedName name="BASES" localSheetId="6">#REF!</definedName>
    <definedName name="BASES">#REF!</definedName>
    <definedName name="BasicTax">[123]CONTROL!$C$44</definedName>
    <definedName name="BatchSSP">[141]Database!$K$72</definedName>
    <definedName name="bb" localSheetId="6">#REF!</definedName>
    <definedName name="bb">#REF!</definedName>
    <definedName name="BBB" localSheetId="6" hidden="1">#REF!</definedName>
    <definedName name="BBB" localSheetId="8" hidden="1">#REF!</definedName>
    <definedName name="BBB" hidden="1">#REF!</definedName>
    <definedName name="BBBB" localSheetId="6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27]Cover!$A$2:$M$35</definedName>
    <definedName name="BBL" localSheetId="6">'[77]ADJ - RATE'!#REF!</definedName>
    <definedName name="BBL">'[77]ADJ - RATE'!#REF!</definedName>
    <definedName name="bbls_to_gal">[83]Fac!$D$5</definedName>
    <definedName name="Bd" localSheetId="6">#REF!</definedName>
    <definedName name="Bd">#REF!</definedName>
    <definedName name="BD_0104">[83]Query!$F$80:$G$81</definedName>
    <definedName name="BD_0104_Euro">[83]Query!$Q$257:$S$258</definedName>
    <definedName name="BD_0104_US">[83]Query!$F$80:$H$81</definedName>
    <definedName name="Bd_0105">[83]Query!$F$470:$G$471</definedName>
    <definedName name="BD_0105_Euro">[83]Query!$J$580:$L$581</definedName>
    <definedName name="Bd_0105_us">[83]Query!$F$470:$H$471</definedName>
    <definedName name="BD_0204">[83]Query!$F$83:$G$84</definedName>
    <definedName name="BD_0204_Euro">[83]Query!$Q$260:$S$261</definedName>
    <definedName name="BD_0204_US">[83]Query!$F$83:$H$84</definedName>
    <definedName name="Bd_0205">[83]Query!$F$473:$G$474</definedName>
    <definedName name="BD_0205_Euro">[83]Query!$J$583:$L$584</definedName>
    <definedName name="Bd_0205_us">[83]Query!$F$473:$H$474</definedName>
    <definedName name="BD_03">[83]Query!$AF$48:$AH$49</definedName>
    <definedName name="BD_0304">[83]Query!$F$86:$G$87</definedName>
    <definedName name="BD_0304_Euro">[83]Query!$Q$263:$S$264</definedName>
    <definedName name="BD_0304_US">[83]Query!$F$86:$H$87</definedName>
    <definedName name="Bd_0305">[83]Query!$F$476:$G$477</definedName>
    <definedName name="BD_0305_Euro">[83]Query!$J$586:$L$587</definedName>
    <definedName name="Bd_0305_us">[83]Query!$F$476:$H$477</definedName>
    <definedName name="BD_04">[83]Query!$AF$9:$AH$10</definedName>
    <definedName name="BD_0404">[83]Query!$F$89:$G$90</definedName>
    <definedName name="BD_0404_Euro">[83]Query!$Q$266:$S$267</definedName>
    <definedName name="BD_0404_US">[83]Query!$F$89:$H$90</definedName>
    <definedName name="Bd_0405">[83]Query!$F$479:$G$480</definedName>
    <definedName name="BD_0405_Euro">[83]Query!$J$589:$L$590</definedName>
    <definedName name="Bd_0405_us">[83]Query!$F$479:$H$480</definedName>
    <definedName name="BD_05">[83]Query!$AJ$9:$AL$10</definedName>
    <definedName name="BD_0504">[83]Query!$F$92:$G$93</definedName>
    <definedName name="BD_0504_Euro">[83]Query!$Q$269:$S$270</definedName>
    <definedName name="BD_0504_US">[83]Query!$F$92:$H$93</definedName>
    <definedName name="Bd_0505">[83]Query!$F$482:$G$483</definedName>
    <definedName name="BD_0505_Euro">[83]Query!$J$592:$L$593</definedName>
    <definedName name="Bd_0505_us">[83]Query!$F$482:$H$483</definedName>
    <definedName name="BD_0604">[83]Query!$F$95:$G$96</definedName>
    <definedName name="BD_0604_Euro">[83]Query!$Q$272:$S$273</definedName>
    <definedName name="BD_0604_US">[83]Query!$F$95:$H$96</definedName>
    <definedName name="Bd_0605">[83]Query!$F$485:$G$486</definedName>
    <definedName name="BD_0605_Euro">[83]Query!$J$595:$L$596</definedName>
    <definedName name="Bd_0605_us">[83]Query!$F$485:$H$486</definedName>
    <definedName name="BD_0704">[83]Query!$F$98:$G$99</definedName>
    <definedName name="BD_0704_Euro">[83]Query!$Q$275:$S$276</definedName>
    <definedName name="BD_0704_US">[83]Query!$F$98:$H$99</definedName>
    <definedName name="Bd_0705">[83]Query!$F$488:$G$489</definedName>
    <definedName name="BD_0705_Euro">[83]Query!$J$598:$L$599</definedName>
    <definedName name="Bd_0705_us">[83]Query!$F$488:$H$489</definedName>
    <definedName name="BD_0804">[83]Query!$F$101:$G$102</definedName>
    <definedName name="BD_0804_Euro">[83]Query!$Q$278:$S$279</definedName>
    <definedName name="BD_0804_US">[83]Query!$F$101:$H$102</definedName>
    <definedName name="Bd_0805">[83]Query!$F$491:$G$492</definedName>
    <definedName name="BD_0805_Euro">[83]Query!$J$601:$L$602</definedName>
    <definedName name="Bd_0805_us">[83]Query!$F$491:$H$492</definedName>
    <definedName name="BD_0904">[83]Query!$F$104:$G$105</definedName>
    <definedName name="BD_0904_Euro">[83]Query!$Q$281:$S$282</definedName>
    <definedName name="BD_0904_US">[83]Query!$F$104:$H$105</definedName>
    <definedName name="Bd_0905">[83]Query!$F$494:$G$495</definedName>
    <definedName name="BD_0905_Euro">[83]Query!$J$604:$L$605</definedName>
    <definedName name="Bd_0905_us">[83]Query!$F$494:$H$495</definedName>
    <definedName name="BD_1004">[83]Query!$F$107:$G$108</definedName>
    <definedName name="BD_1004_Euro">[83]Query!$Q$284:$S$285</definedName>
    <definedName name="BD_1004_US">[83]Query!$F$107:$H$108</definedName>
    <definedName name="Bd_1005">[83]Query!$F$497:$G$498</definedName>
    <definedName name="BD_1005_Euro">[83]Query!$J$607:$L$608</definedName>
    <definedName name="Bd_1005_us">[83]Query!$F$497:$H$498</definedName>
    <definedName name="BD_1104">[83]Query!$F$110:$G$111</definedName>
    <definedName name="BD_1104_Euro">[83]Query!$Q$287:$S$288</definedName>
    <definedName name="BD_1104_US">[83]Query!$F$110:$H$111</definedName>
    <definedName name="Bd_1105">[83]Query!$F$500:$G$501</definedName>
    <definedName name="BD_1105_Euro">[83]Query!$J$610:$L$611</definedName>
    <definedName name="Bd_1105_us">[83]Query!$F$500:$H$501</definedName>
    <definedName name="BD_1204">[83]Query!$F$113:$G$114</definedName>
    <definedName name="BD_1204_Euro">[83]Query!$Q$290:$S$291</definedName>
    <definedName name="BD_1204_US">[83]Query!$F$113:$H$114</definedName>
    <definedName name="Bd_1205">[83]Query!$F$503:$G$504</definedName>
    <definedName name="BD_1205_Euro">[83]Query!$J$613:$L$614</definedName>
    <definedName name="Bd_1205_us">[83]Query!$F$503:$H$504</definedName>
    <definedName name="BD_EuroCP_Mkr">[83]Markers!$O$1:$O$65536</definedName>
    <definedName name="BD_USCP_Mkr">[83]Markers!$N$1:$N$65536</definedName>
    <definedName name="BD_YTD">[83]Query!$B$196:$D$197</definedName>
    <definedName name="BDD" localSheetId="6">'[142]OyA FONDOS'!#REF!</definedName>
    <definedName name="BDD">'[142]OyA FONDOS'!#REF!</definedName>
    <definedName name="bdfff" localSheetId="6">#REF!</definedName>
    <definedName name="bdfff">#REF!</definedName>
    <definedName name="BDT" localSheetId="6">#REF!</definedName>
    <definedName name="BDT">#REF!</definedName>
    <definedName name="BDT_P" localSheetId="6">#REF!</definedName>
    <definedName name="BDT_P">#REF!</definedName>
    <definedName name="BDT_U" localSheetId="6">#REF!</definedName>
    <definedName name="BDT_U">#REF!</definedName>
    <definedName name="BDW" localSheetId="6">#REF!</definedName>
    <definedName name="BDW">#REF!</definedName>
    <definedName name="BDW_P" localSheetId="6">#REF!</definedName>
    <definedName name="BDW_P">#REF!</definedName>
    <definedName name="BDW_U" localSheetId="6">#REF!</definedName>
    <definedName name="BDW_U">#REF!</definedName>
    <definedName name="BDWP200" localSheetId="6">#REF!</definedName>
    <definedName name="BDWP200">#REF!</definedName>
    <definedName name="BDWP240" localSheetId="6">#REF!</definedName>
    <definedName name="BDWP240">#REF!</definedName>
    <definedName name="BDWU200" localSheetId="6">#REF!</definedName>
    <definedName name="BDWU200">#REF!</definedName>
    <definedName name="BDWU240" localSheetId="6">#REF!</definedName>
    <definedName name="BDWU240">#REF!</definedName>
    <definedName name="BE_501" localSheetId="6">#REF!</definedName>
    <definedName name="BE_501">#REF!</definedName>
    <definedName name="BE_502" localSheetId="6">#REF!</definedName>
    <definedName name="BE_502">#REF!</definedName>
    <definedName name="BE_521" localSheetId="6">#REF!</definedName>
    <definedName name="BE_521">#REF!</definedName>
    <definedName name="BE_553" localSheetId="6">#REF!</definedName>
    <definedName name="BE_553">#REF!</definedName>
    <definedName name="BE_571" localSheetId="6">#REF!</definedName>
    <definedName name="BE_571">#REF!</definedName>
    <definedName name="BE_581" localSheetId="6">#REF!</definedName>
    <definedName name="BE_581">#REF!</definedName>
    <definedName name="BE_582" localSheetId="6">#REF!</definedName>
    <definedName name="BE_582">#REF!</definedName>
    <definedName name="BE_583" localSheetId="6">#REF!</definedName>
    <definedName name="BE_583">#REF!</definedName>
    <definedName name="BE_741" localSheetId="6">#REF!</definedName>
    <definedName name="BE_741">#REF!</definedName>
    <definedName name="BE_791" localSheetId="6">#REF!</definedName>
    <definedName name="BE_791">#REF!</definedName>
    <definedName name="BE_806" localSheetId="6">#REF!</definedName>
    <definedName name="BE_806">#REF!</definedName>
    <definedName name="BE_807" localSheetId="6">#REF!</definedName>
    <definedName name="BE_807">#REF!</definedName>
    <definedName name="BE_808" localSheetId="6">#REF!</definedName>
    <definedName name="BE_808">#REF!</definedName>
    <definedName name="BE_812" localSheetId="6">#REF!</definedName>
    <definedName name="BE_812">#REF!</definedName>
    <definedName name="BE_916" localSheetId="6">#REF!</definedName>
    <definedName name="BE_916">#REF!</definedName>
    <definedName name="BE_961" localSheetId="6">#REF!</definedName>
    <definedName name="BE_961">#REF!</definedName>
    <definedName name="beau" localSheetId="6" hidden="1">{"'Model'!$A$1:$N$53"}</definedName>
    <definedName name="beau" localSheetId="8" hidden="1">{"'Model'!$A$1:$N$53"}</definedName>
    <definedName name="beau" hidden="1">{"'Model'!$A$1:$N$53"}</definedName>
    <definedName name="Bedrijfsuren" localSheetId="6">#REF!</definedName>
    <definedName name="Bedrijfsuren">#REF!</definedName>
    <definedName name="bedrijfsuren_perjaar">[143]Balance!$D$8</definedName>
    <definedName name="bee">'[144]L to 20'!$L$27:$L$53</definedName>
    <definedName name="Beer_Market_Growth" localSheetId="6">#REF!</definedName>
    <definedName name="Beer_Market_Growth">#REF!</definedName>
    <definedName name="Beer500exportOW" localSheetId="6">#REF!</definedName>
    <definedName name="Beer500exportOW">#REF!</definedName>
    <definedName name="Beer515OWweight" localSheetId="6">#REF!</definedName>
    <definedName name="Beer515OWweight">#REF!</definedName>
    <definedName name="BEF">[145]fx!$B$13</definedName>
    <definedName name="befcn">[131]Criteria!$AC$11:$AF$12</definedName>
    <definedName name="befcp">[131]Criteria!$Y$11:$AB$12</definedName>
    <definedName name="befon30">[131]Criteria!$E$11:$H$12</definedName>
    <definedName name="befop30">[131]Criteria!$A$11:$D$12</definedName>
    <definedName name="befsn">[131]Criteria!$U$11:$X$12</definedName>
    <definedName name="befsp">[131]Criteria!$Q$11:$T$12</definedName>
    <definedName name="befvn10">[131]Criteria!$M$11:$P$12</definedName>
    <definedName name="befvp10">[131]Criteria!$I$11:$L$12</definedName>
    <definedName name="Beg_Bal" localSheetId="6">#REF!</definedName>
    <definedName name="Beg_Bal">#REF!</definedName>
    <definedName name="BENANG" localSheetId="6">[5]ItemX!#REF!</definedName>
    <definedName name="BENANG">[5]ItemX!#REF!</definedName>
    <definedName name="BénéficeN_H1" localSheetId="6">#REF!</definedName>
    <definedName name="BénéficeN_H1">#REF!</definedName>
    <definedName name="BénéficeN_H2" localSheetId="6">#REF!</definedName>
    <definedName name="BénéficeN_H2">#REF!</definedName>
    <definedName name="BénéficeN_H3" localSheetId="6">#REF!</definedName>
    <definedName name="BénéficeN_H3">#REF!</definedName>
    <definedName name="BénéficeN_H4" localSheetId="6">#REF!</definedName>
    <definedName name="BénéficeN_H4">#REF!</definedName>
    <definedName name="BénéficeN_H5" localSheetId="6">#REF!</definedName>
    <definedName name="BénéficeN_H5">#REF!</definedName>
    <definedName name="BénéficeN_I1">[146]Données!$K$55</definedName>
    <definedName name="BénéficeN_I2">[146]Données!$L$55</definedName>
    <definedName name="BénéficeN_P1" localSheetId="6">#REF!</definedName>
    <definedName name="BénéficeN_P1">#REF!</definedName>
    <definedName name="BénéficeN_P2" localSheetId="6">#REF!</definedName>
    <definedName name="BénéficeN_P2">#REF!</definedName>
    <definedName name="BénéficeN_P3" localSheetId="6">#REF!</definedName>
    <definedName name="BénéficeN_P3">#REF!</definedName>
    <definedName name="BénéficeN_P4" localSheetId="6">#REF!</definedName>
    <definedName name="BénéficeN_P4">#REF!</definedName>
    <definedName name="BénéficeN_P5" localSheetId="6">#REF!</definedName>
    <definedName name="BénéficeN_P5">#REF!</definedName>
    <definedName name="BénéficeN_P6">[146]Données!$R$55</definedName>
    <definedName name="BénéficeNet_H" localSheetId="6">#REF!</definedName>
    <definedName name="BénéficeNet_H">#REF!</definedName>
    <definedName name="BénéficeNet_P" localSheetId="6">#REF!</definedName>
    <definedName name="BénéficeNet_P">#REF!</definedName>
    <definedName name="benefits">[41]Prices!$B$61</definedName>
    <definedName name="bentonite">NA()</definedName>
    <definedName name="BERW" localSheetId="6" hidden="1">{"'Eng (page2)'!$A$1:$D$52"}</definedName>
    <definedName name="BERW" localSheetId="8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0]Prices!#REF!</definedName>
    <definedName name="BETZ26K">[40]Prices!#REF!</definedName>
    <definedName name="BETZ30K">[40]Prices!#REF!</definedName>
    <definedName name="BetzBP">[41]Prices!#REF!</definedName>
    <definedName name="BETZC41">[40]Prices!#REF!</definedName>
    <definedName name="beua" localSheetId="6" hidden="1">{"'Model'!$A$1:$N$53"}</definedName>
    <definedName name="beua" localSheetId="8" hidden="1">{"'Model'!$A$1:$N$53"}</definedName>
    <definedName name="beua" hidden="1">{"'Model'!$A$1:$N$53"}</definedName>
    <definedName name="bf" localSheetId="6" hidden="1">{"'Eng (page2)'!$A$1:$D$52"}</definedName>
    <definedName name="bf" localSheetId="8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'[62]Production Pounds'!#REF!</definedName>
    <definedName name="BI28.">NA()</definedName>
    <definedName name="BIL">[147]BIL!$A$6:$O$437</definedName>
    <definedName name="biocide" localSheetId="6">[41]Prices!#REF!</definedName>
    <definedName name="biocide">[41]Prices!#REF!</definedName>
    <definedName name="Birell250OWweight" localSheetId="6">#REF!</definedName>
    <definedName name="Birell250OWweight">#REF!</definedName>
    <definedName name="Birell330OWweight" localSheetId="6">#REF!</definedName>
    <definedName name="Birell330OWweight">#REF!</definedName>
    <definedName name="bis">[148]SOPSG!$S$6</definedName>
    <definedName name="BJ56_">'[59]Total 01''05'!#REF!</definedName>
    <definedName name="BK" localSheetId="6">#REF!</definedName>
    <definedName name="BK">#REF!</definedName>
    <definedName name="bkbeli" localSheetId="6" hidden="1">#REF!</definedName>
    <definedName name="bkbeli" hidden="1">#REF!</definedName>
    <definedName name="BKDKBF" localSheetId="6" hidden="1">#REF!</definedName>
    <definedName name="BKDKBF" hidden="1">#REF!</definedName>
    <definedName name="BKJUAL" localSheetId="6" hidden="1">#REF!</definedName>
    <definedName name="BKJUAL" hidden="1">#REF!</definedName>
    <definedName name="BKKAS" localSheetId="6" hidden="1">#REF!</definedName>
    <definedName name="BKKAS" hidden="1">#REF!</definedName>
    <definedName name="BKS">[105]Value!$AE$25</definedName>
    <definedName name="BKS___0" localSheetId="6">#REF!</definedName>
    <definedName name="BKS___0">#REF!</definedName>
    <definedName name="bleach">'[82]Price List'!$C$36</definedName>
    <definedName name="bleach10">'[82]Price List'!$L$36</definedName>
    <definedName name="bleach11">'[82]Price List'!$M$36</definedName>
    <definedName name="bleach12">'[82]Price List'!$N$36</definedName>
    <definedName name="bleach15">'[82]Price List'!$V$36</definedName>
    <definedName name="bleach16">'[82]Price List'!$Y$36</definedName>
    <definedName name="bleach2">'[82]Price List'!$D$36</definedName>
    <definedName name="bleach3">'[82]Price List'!$E$36</definedName>
    <definedName name="bleach4">'[82]Price List'!$F$36</definedName>
    <definedName name="bleach5">'[82]Price List'!$G$36</definedName>
    <definedName name="bleach6">'[82]Price List'!$H$36</definedName>
    <definedName name="bleach7">'[82]Price List'!$I$36</definedName>
    <definedName name="bleach8">'[82]Price List'!$J$36</definedName>
    <definedName name="bleach9">'[82]Price List'!$K$36</definedName>
    <definedName name="BLINI" localSheetId="6">[11]ItemX!#REF!</definedName>
    <definedName name="BLINI">[11]ItemX!#REF!</definedName>
    <definedName name="Block">NA()</definedName>
    <definedName name="blop">NA()</definedName>
    <definedName name="BLPH378" localSheetId="6" hidden="1">#REF!</definedName>
    <definedName name="BLPH378" hidden="1">#REF!</definedName>
    <definedName name="BLPH379" localSheetId="6" hidden="1">#REF!</definedName>
    <definedName name="BLPH379" hidden="1">#REF!</definedName>
    <definedName name="BLPH380" localSheetId="6" hidden="1">#REF!</definedName>
    <definedName name="BLPH380" hidden="1">#REF!</definedName>
    <definedName name="BLPH381" localSheetId="6" hidden="1">#REF!</definedName>
    <definedName name="BLPH381" hidden="1">#REF!</definedName>
    <definedName name="BLPH382" localSheetId="6" hidden="1">#REF!</definedName>
    <definedName name="BLPH382" hidden="1">#REF!</definedName>
    <definedName name="BLPH383" localSheetId="6" hidden="1">#REF!</definedName>
    <definedName name="BLPH383" hidden="1">#REF!</definedName>
    <definedName name="BLPH384" localSheetId="6" hidden="1">#REF!</definedName>
    <definedName name="BLPH384" hidden="1">#REF!</definedName>
    <definedName name="BLPH385" localSheetId="6" hidden="1">#REF!</definedName>
    <definedName name="BLPH385" hidden="1">#REF!</definedName>
    <definedName name="BLPH386" localSheetId="6" hidden="1">#REF!</definedName>
    <definedName name="BLPH386" hidden="1">#REF!</definedName>
    <definedName name="BLPH387" localSheetId="6" hidden="1">#REF!</definedName>
    <definedName name="BLPH387" hidden="1">#REF!</definedName>
    <definedName name="BLPH388" localSheetId="6" hidden="1">#REF!</definedName>
    <definedName name="BLPH388" hidden="1">#REF!</definedName>
    <definedName name="BLPH389" localSheetId="6" hidden="1">#REF!</definedName>
    <definedName name="BLPH389" hidden="1">#REF!</definedName>
    <definedName name="BLPH390" localSheetId="6" hidden="1">#REF!</definedName>
    <definedName name="BLPH390" hidden="1">#REF!</definedName>
    <definedName name="BLPH391" localSheetId="6" hidden="1">#REF!</definedName>
    <definedName name="BLPH391" hidden="1">#REF!</definedName>
    <definedName name="BLPH392" localSheetId="6" hidden="1">#REF!</definedName>
    <definedName name="BLPH392" hidden="1">#REF!</definedName>
    <definedName name="BLPH393" localSheetId="6" hidden="1">#REF!</definedName>
    <definedName name="BLPH393" hidden="1">#REF!</definedName>
    <definedName name="BLPH394" localSheetId="6" hidden="1">#REF!</definedName>
    <definedName name="BLPH394" hidden="1">#REF!</definedName>
    <definedName name="BLPH395" localSheetId="6" hidden="1">#REF!</definedName>
    <definedName name="BLPH395" hidden="1">#REF!</definedName>
    <definedName name="BLPH396" localSheetId="6" hidden="1">#REF!</definedName>
    <definedName name="BLPH396" hidden="1">#REF!</definedName>
    <definedName name="BLPH397" localSheetId="6" hidden="1">#REF!</definedName>
    <definedName name="BLPH397" hidden="1">#REF!</definedName>
    <definedName name="BLPH398" localSheetId="6" hidden="1">#REF!</definedName>
    <definedName name="BLPH398" hidden="1">#REF!</definedName>
    <definedName name="BLPH399" localSheetId="6" hidden="1">#REF!</definedName>
    <definedName name="BLPH399" hidden="1">#REF!</definedName>
    <definedName name="BLPH400" localSheetId="6" hidden="1">#REF!</definedName>
    <definedName name="BLPH400" hidden="1">#REF!</definedName>
    <definedName name="BLPH401" localSheetId="6" hidden="1">#REF!</definedName>
    <definedName name="BLPH401" hidden="1">#REF!</definedName>
    <definedName name="BLPH402" localSheetId="6" hidden="1">#REF!</definedName>
    <definedName name="BLPH402" hidden="1">#REF!</definedName>
    <definedName name="BLPH403" localSheetId="6" hidden="1">#REF!</definedName>
    <definedName name="BLPH403" hidden="1">#REF!</definedName>
    <definedName name="BLPH404" localSheetId="6" hidden="1">#REF!</definedName>
    <definedName name="BLPH404" hidden="1">#REF!</definedName>
    <definedName name="BLPH405" localSheetId="6" hidden="1">#REF!</definedName>
    <definedName name="BLPH405" hidden="1">#REF!</definedName>
    <definedName name="BLPH406" localSheetId="6" hidden="1">#REF!</definedName>
    <definedName name="BLPH406" hidden="1">#REF!</definedName>
    <definedName name="BLPH407" localSheetId="6" hidden="1">#REF!</definedName>
    <definedName name="BLPH407" hidden="1">#REF!</definedName>
    <definedName name="BLPH408" localSheetId="6" hidden="1">#REF!</definedName>
    <definedName name="BLPH408" hidden="1">#REF!</definedName>
    <definedName name="BLPH409" localSheetId="6" hidden="1">#REF!</definedName>
    <definedName name="BLPH409" hidden="1">#REF!</definedName>
    <definedName name="BLPH410" localSheetId="6" hidden="1">#REF!</definedName>
    <definedName name="BLPH410" hidden="1">#REF!</definedName>
    <definedName name="BLPH411" localSheetId="6" hidden="1">#REF!</definedName>
    <definedName name="BLPH411" hidden="1">#REF!</definedName>
    <definedName name="BLPH412" localSheetId="6" hidden="1">#REF!</definedName>
    <definedName name="BLPH412" hidden="1">#REF!</definedName>
    <definedName name="BLPH413" localSheetId="6" hidden="1">#REF!</definedName>
    <definedName name="BLPH413" hidden="1">#REF!</definedName>
    <definedName name="BLPH414" localSheetId="6" hidden="1">#REF!</definedName>
    <definedName name="BLPH414" hidden="1">#REF!</definedName>
    <definedName name="BLPH415" localSheetId="6" hidden="1">#REF!</definedName>
    <definedName name="BLPH415" hidden="1">#REF!</definedName>
    <definedName name="BLPH416" localSheetId="6" hidden="1">#REF!</definedName>
    <definedName name="BLPH416" hidden="1">#REF!</definedName>
    <definedName name="BLPH417" localSheetId="6" hidden="1">#REF!</definedName>
    <definedName name="BLPH417" hidden="1">#REF!</definedName>
    <definedName name="BLPH418" localSheetId="6" hidden="1">#REF!</definedName>
    <definedName name="BLPH418" hidden="1">#REF!</definedName>
    <definedName name="BLPH419" localSheetId="6" hidden="1">#REF!</definedName>
    <definedName name="BLPH419" hidden="1">#REF!</definedName>
    <definedName name="BLPH420" localSheetId="6" hidden="1">#REF!</definedName>
    <definedName name="BLPH420" hidden="1">#REF!</definedName>
    <definedName name="BLPH421" localSheetId="6" hidden="1">#REF!</definedName>
    <definedName name="BLPH421" hidden="1">#REF!</definedName>
    <definedName name="BLPH422" localSheetId="6" hidden="1">#REF!</definedName>
    <definedName name="BLPH422" hidden="1">#REF!</definedName>
    <definedName name="BLPH423" localSheetId="6" hidden="1">#REF!</definedName>
    <definedName name="BLPH423" hidden="1">#REF!</definedName>
    <definedName name="BLPH424" localSheetId="6" hidden="1">#REF!</definedName>
    <definedName name="BLPH424" hidden="1">#REF!</definedName>
    <definedName name="BLPH425" localSheetId="6" hidden="1">#REF!</definedName>
    <definedName name="BLPH425" hidden="1">#REF!</definedName>
    <definedName name="BLPH426" localSheetId="6" hidden="1">#REF!</definedName>
    <definedName name="BLPH426" hidden="1">#REF!</definedName>
    <definedName name="BLPH427" localSheetId="6" hidden="1">#REF!</definedName>
    <definedName name="BLPH427" hidden="1">#REF!</definedName>
    <definedName name="BLPH428" localSheetId="6" hidden="1">#REF!</definedName>
    <definedName name="BLPH428" hidden="1">#REF!</definedName>
    <definedName name="BLPH429" localSheetId="6" hidden="1">#REF!</definedName>
    <definedName name="BLPH429" hidden="1">#REF!</definedName>
    <definedName name="BLPH430" localSheetId="6" hidden="1">#REF!</definedName>
    <definedName name="BLPH430" hidden="1">#REF!</definedName>
    <definedName name="BLPH431" localSheetId="6" hidden="1">#REF!</definedName>
    <definedName name="BLPH431" hidden="1">#REF!</definedName>
    <definedName name="BLPH432" localSheetId="6" hidden="1">#REF!</definedName>
    <definedName name="BLPH432" hidden="1">#REF!</definedName>
    <definedName name="BLPH433" localSheetId="6" hidden="1">#REF!</definedName>
    <definedName name="BLPH433" hidden="1">#REF!</definedName>
    <definedName name="BLPH434" localSheetId="6" hidden="1">#REF!</definedName>
    <definedName name="BLPH434" hidden="1">#REF!</definedName>
    <definedName name="BLPH435" localSheetId="6" hidden="1">#REF!</definedName>
    <definedName name="BLPH435" hidden="1">#REF!</definedName>
    <definedName name="BLPH436" localSheetId="6" hidden="1">#REF!</definedName>
    <definedName name="BLPH436" hidden="1">#REF!</definedName>
    <definedName name="BLPH437" localSheetId="6" hidden="1">#REF!</definedName>
    <definedName name="BLPH437" hidden="1">#REF!</definedName>
    <definedName name="BLPH438" localSheetId="6" hidden="1">#REF!</definedName>
    <definedName name="BLPH438" hidden="1">#REF!</definedName>
    <definedName name="BLPH439" localSheetId="6" hidden="1">#REF!</definedName>
    <definedName name="BLPH439" hidden="1">#REF!</definedName>
    <definedName name="BLPH440" localSheetId="6" hidden="1">#REF!</definedName>
    <definedName name="BLPH440" hidden="1">#REF!</definedName>
    <definedName name="BLPH441" localSheetId="6" hidden="1">#REF!</definedName>
    <definedName name="BLPH441" hidden="1">#REF!</definedName>
    <definedName name="BLPH442" localSheetId="6" hidden="1">#REF!</definedName>
    <definedName name="BLPH442" hidden="1">#REF!</definedName>
    <definedName name="BLPH443" localSheetId="6" hidden="1">#REF!</definedName>
    <definedName name="BLPH443" hidden="1">#REF!</definedName>
    <definedName name="BLPH444" localSheetId="6" hidden="1">#REF!</definedName>
    <definedName name="BLPH444" hidden="1">#REF!</definedName>
    <definedName name="BLPH445" localSheetId="6" hidden="1">#REF!</definedName>
    <definedName name="BLPH445" hidden="1">#REF!</definedName>
    <definedName name="BLPH446" localSheetId="6" hidden="1">#REF!</definedName>
    <definedName name="BLPH446" hidden="1">#REF!</definedName>
    <definedName name="BLPH447" localSheetId="6" hidden="1">#REF!</definedName>
    <definedName name="BLPH447" hidden="1">#REF!</definedName>
    <definedName name="BLPH448" localSheetId="6" hidden="1">#REF!</definedName>
    <definedName name="BLPH448" hidden="1">#REF!</definedName>
    <definedName name="BLPH449" localSheetId="6" hidden="1">#REF!</definedName>
    <definedName name="BLPH449" hidden="1">#REF!</definedName>
    <definedName name="BLPH450" localSheetId="6" hidden="1">#REF!</definedName>
    <definedName name="BLPH450" hidden="1">#REF!</definedName>
    <definedName name="BLPH451" localSheetId="6" hidden="1">#REF!</definedName>
    <definedName name="BLPH451" hidden="1">#REF!</definedName>
    <definedName name="BLPH452" localSheetId="6" hidden="1">#REF!</definedName>
    <definedName name="BLPH452" hidden="1">#REF!</definedName>
    <definedName name="BLPH453" localSheetId="6" hidden="1">#REF!</definedName>
    <definedName name="BLPH453" hidden="1">#REF!</definedName>
    <definedName name="BLPH454" localSheetId="6" hidden="1">#REF!</definedName>
    <definedName name="BLPH454" hidden="1">#REF!</definedName>
    <definedName name="BM">[105]Value!$AE$29</definedName>
    <definedName name="BM___0" localSheetId="6">#REF!</definedName>
    <definedName name="BM___0">#REF!</definedName>
    <definedName name="bmsd_Annual_Turnaround_Report" localSheetId="6">#REF!</definedName>
    <definedName name="bmsd_Annual_Turnaround_Report">#REF!</definedName>
    <definedName name="bmsd_CTADryer" localSheetId="6">#REF!</definedName>
    <definedName name="bmsd_CTADryer">#REF!</definedName>
    <definedName name="bmsd_e1102a" localSheetId="6">#REF!</definedName>
    <definedName name="bmsd_e1102a">#REF!</definedName>
    <definedName name="bmsd_e2201a" localSheetId="6">#REF!</definedName>
    <definedName name="bmsd_e2201a">#REF!</definedName>
    <definedName name="bmsd_Future_Plan__1" localSheetId="6">#REF!</definedName>
    <definedName name="bmsd_Future_Plan__1">#REF!</definedName>
    <definedName name="bmsd_Future_Plan__2" localSheetId="6">#REF!</definedName>
    <definedName name="bmsd_Future_Plan__2">#REF!</definedName>
    <definedName name="bmsd_Shutdown_expense__1" localSheetId="6">#REF!</definedName>
    <definedName name="bmsd_Shutdown_expense__1">#REF!</definedName>
    <definedName name="bmsd_Shutdown_expense__2" localSheetId="6">#REF!</definedName>
    <definedName name="bmsd_Shutdown_expense__2">#REF!</definedName>
    <definedName name="bmsd_Shutdown_Report_Content" localSheetId="6">#REF!</definedName>
    <definedName name="bmsd_Shutdown_Report_Content">#REF!</definedName>
    <definedName name="bmsd_Start_Up_Schedule" localSheetId="6">#REF!</definedName>
    <definedName name="bmsd_Start_Up_Schedule">#REF!</definedName>
    <definedName name="BMsub" localSheetId="6">#REF!</definedName>
    <definedName name="BMsub">#REF!</definedName>
    <definedName name="bn" localSheetId="6">#REF!</definedName>
    <definedName name="bn">#REF!</definedName>
    <definedName name="BNE" localSheetId="6" hidden="1">#REF!</definedName>
    <definedName name="BNE" hidden="1">#REF!</definedName>
    <definedName name="Bolivia" localSheetId="6">'[149]S America'!#REF!</definedName>
    <definedName name="Bolivia">'[149]S America'!#REF!</definedName>
    <definedName name="bols.cont_ptaexp" localSheetId="6">#REF!</definedName>
    <definedName name="bols.cont_ptaexp">#REF!</definedName>
    <definedName name="bomic" localSheetId="6" hidden="1">{#N/A,#N/A,FALSE,"COVER1.XLS ";#N/A,#N/A,FALSE,"RACT1.XLS";#N/A,#N/A,FALSE,"RACT2.XLS";#N/A,#N/A,FALSE,"ECCMP";#N/A,#N/A,FALSE,"WELDER.XLS"}</definedName>
    <definedName name="bomic" localSheetId="7" hidden="1">{#N/A,#N/A,FALSE,"COVER1.XLS ";#N/A,#N/A,FALSE,"RACT1.XLS";#N/A,#N/A,FALSE,"RACT2.XLS";#N/A,#N/A,FALSE,"ECCMP";#N/A,#N/A,FALSE,"WELDER.XLS"}</definedName>
    <definedName name="bomic" localSheetId="8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6" hidden="1">{#N/A,#N/A,FALSE,"COVER1.XLS ";#N/A,#N/A,FALSE,"RACT1.XLS";#N/A,#N/A,FALSE,"RACT2.XLS";#N/A,#N/A,FALSE,"ECCMP";#N/A,#N/A,FALSE,"WELDER.XLS"}</definedName>
    <definedName name="bomic_1" localSheetId="7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6">'[150]Combo Model'!#REF!</definedName>
    <definedName name="BONUS">'[150]Combo Model'!#REF!</definedName>
    <definedName name="book" localSheetId="6">#REF!</definedName>
    <definedName name="book">#REF!</definedName>
    <definedName name="book1" localSheetId="6" hidden="1">{"'Eng (page2)'!$A$1:$D$52"}</definedName>
    <definedName name="book1" localSheetId="8" hidden="1">{"'Eng (page2)'!$A$1:$D$52"}</definedName>
    <definedName name="book1" hidden="1">{"'Eng (page2)'!$A$1:$D$52"}</definedName>
    <definedName name="book2" localSheetId="6">#REF!</definedName>
    <definedName name="book2">#REF!</definedName>
    <definedName name="BOOKLIFE" localSheetId="6">'[3]Home Fashions'!#REF!</definedName>
    <definedName name="BOOKLIFE">'[3]Home Fashions'!#REF!</definedName>
    <definedName name="BOQ">NA()</definedName>
    <definedName name="BORRA" localSheetId="6">#REF!</definedName>
    <definedName name="BORRA">#REF!</definedName>
    <definedName name="BORRAR" localSheetId="6">#REF!</definedName>
    <definedName name="BORRAR">#REF!</definedName>
    <definedName name="BOT_Tariff">[151]SUMMARY!$D$11</definedName>
    <definedName name="boughtincost">[152]workings!$A$255:$C$261</definedName>
    <definedName name="BOUWJ" localSheetId="6">#REF!</definedName>
    <definedName name="BOUWJ">#REF!</definedName>
    <definedName name="br" localSheetId="6">[41]Prices!#REF!</definedName>
    <definedName name="br">[41]Prices!#REF!</definedName>
    <definedName name="BrandCode" localSheetId="6">#REF!,#REF!</definedName>
    <definedName name="BrandCode">#REF!,#REF!</definedName>
    <definedName name="BRFG" localSheetId="6" hidden="1">{"'Eng (page2)'!$A$1:$D$52"}</definedName>
    <definedName name="BRFG" localSheetId="8" hidden="1">{"'Eng (page2)'!$A$1:$D$52"}</definedName>
    <definedName name="BRFG" hidden="1">{"'Eng (page2)'!$A$1:$D$52"}</definedName>
    <definedName name="Bromine">'[82]Price List'!$C$9</definedName>
    <definedName name="Bromine1" localSheetId="6">[41]Prices!#REF!</definedName>
    <definedName name="Bromine1">[41]Prices!#REF!</definedName>
    <definedName name="Bromine10">'[82]Price List'!$L$9</definedName>
    <definedName name="Bromine11">'[82]Price List'!$M$9</definedName>
    <definedName name="Bromine12">'[82]Price List'!$N$9</definedName>
    <definedName name="Bromine13">'[51]Price List'!$P$9</definedName>
    <definedName name="Bromine14">'[51]Price List'!$Q$9</definedName>
    <definedName name="Bromine15">'[51]Price List'!$R$9</definedName>
    <definedName name="Bromine16">'[51]Price List'!$S$9</definedName>
    <definedName name="Bromine2">'[82]Price List'!$D$9</definedName>
    <definedName name="Bromine3">'[82]Price List'!$E$9</definedName>
    <definedName name="Bromine4">'[82]Price List'!$F$9</definedName>
    <definedName name="Bromine5">'[82]Price List'!$G$9</definedName>
    <definedName name="Bromine6">'[82]Price List'!$H$9</definedName>
    <definedName name="Bromine7">'[82]Price List'!$I$9</definedName>
    <definedName name="Bromine8">'[82]Price List'!$J$9</definedName>
    <definedName name="Bromine9">'[82]Price List'!$K$9</definedName>
    <definedName name="bromineq1" localSheetId="6">'[45]Pricing-Updated by J. Simpson'!#REF!</definedName>
    <definedName name="bromineq1">'[45]Pricing-Updated by J. Simpson'!#REF!</definedName>
    <definedName name="bromineq2" localSheetId="6">'[45]Pricing-Updated by J. Simpson'!#REF!</definedName>
    <definedName name="bromineq2">'[45]Pricing-Updated by J. Simpson'!#REF!</definedName>
    <definedName name="bromineq3" localSheetId="6">'[45]Pricing-Updated by J. Simpson'!#REF!</definedName>
    <definedName name="bromineq3">'[45]Pricing-Updated by J. Simpson'!#REF!</definedName>
    <definedName name="bromineq4" localSheetId="6">'[45]Pricing-Updated by J. Simpson'!#REF!</definedName>
    <definedName name="bromineq4">'[45]Pricing-Updated by J. Simpson'!#REF!</definedName>
    <definedName name="BRSDataCategory">'[153]Lists &amp; Variables'!$I$2</definedName>
    <definedName name="BRSReportingUnit">[153]General!$C$6</definedName>
    <definedName name="BRSRounding">'[153]Lists &amp; Variables'!$K$2</definedName>
    <definedName name="BRSYear">[153]General!$C$10</definedName>
    <definedName name="BRT" localSheetId="6" hidden="1">{"'Eng (page2)'!$A$1:$D$52"}</definedName>
    <definedName name="BRT" localSheetId="8" hidden="1">{"'Eng (page2)'!$A$1:$D$52"}</definedName>
    <definedName name="BRT" hidden="1">{"'Eng (page2)'!$A$1:$D$52"}</definedName>
    <definedName name="BS">[154]iwt!$A$86:$G$146</definedName>
    <definedName name="BS_difference">NA()</definedName>
    <definedName name="BSActivo">#REF!</definedName>
    <definedName name="BSASSET" localSheetId="6">#REF!</definedName>
    <definedName name="BSASSET">#REF!</definedName>
    <definedName name="BSDF" localSheetId="6" hidden="1">{"'Eng (page2)'!$A$1:$D$52"}</definedName>
    <definedName name="BSDF" localSheetId="8" hidden="1">{"'Eng (page2)'!$A$1:$D$52"}</definedName>
    <definedName name="BSDF" hidden="1">{"'Eng (page2)'!$A$1:$D$52"}</definedName>
    <definedName name="bsdiff">[92]WORKINGS!#REF!</definedName>
    <definedName name="bsface">[92]WORKINGS!#REF!</definedName>
    <definedName name="bsfacee">NA()</definedName>
    <definedName name="BSitem">'[155]Balance Sheet Analysis'!$C$6:$C$50</definedName>
    <definedName name="BSLIAB" localSheetId="6">#REF!</definedName>
    <definedName name="BSLIAB">#REF!</definedName>
    <definedName name="BSPasivo" localSheetId="6">#REF!</definedName>
    <definedName name="BSPasivo">#REF!</definedName>
    <definedName name="BSsheet" localSheetId="6">#REF!</definedName>
    <definedName name="BSsheet">#REF!</definedName>
    <definedName name="BSY" localSheetId="6">#REF!</definedName>
    <definedName name="BSY">#REF!</definedName>
    <definedName name="BSY_BE" localSheetId="6">#REF!</definedName>
    <definedName name="BSY_BE">#REF!</definedName>
    <definedName name="BSY_TE" localSheetId="6">#REF!</definedName>
    <definedName name="BSY_TE">#REF!</definedName>
    <definedName name="bsy1_2" localSheetId="6">[49]MASTER_PLAN!#REF!</definedName>
    <definedName name="bsy1_2">[49]MASTER_PLAN!#REF!</definedName>
    <definedName name="bsy1_3" localSheetId="6">[49]MASTER_PLAN!#REF!</definedName>
    <definedName name="bsy1_3">[49]MASTER_PLAN!#REF!</definedName>
    <definedName name="bsy1_4" localSheetId="6">[49]MASTER_PLAN!#REF!</definedName>
    <definedName name="bsy1_4">[49]MASTER_PLAN!#REF!</definedName>
    <definedName name="bsy1_5" localSheetId="6">[49]MASTER_PLAN!#REF!</definedName>
    <definedName name="bsy1_5">[49]MASTER_PLAN!#REF!</definedName>
    <definedName name="bsy1_6" localSheetId="6">[49]MASTER_PLAN!#REF!</definedName>
    <definedName name="bsy1_6">[49]MASTER_PLAN!#REF!</definedName>
    <definedName name="bsy1_7">[49]MASTER_PLAN!#REF!</definedName>
    <definedName name="bsy1_8">[49]MASTER_PLAN!#REF!</definedName>
    <definedName name="bsy1_9">[49]MASTER_PLAN!#REF!</definedName>
    <definedName name="BSY1_P" localSheetId="6">#REF!</definedName>
    <definedName name="BSY1_P">#REF!</definedName>
    <definedName name="BSY1_U" localSheetId="6">#REF!</definedName>
    <definedName name="BSY1_U">#REF!</definedName>
    <definedName name="BSYDT" localSheetId="6">#REF!</definedName>
    <definedName name="BSYDT">#REF!</definedName>
    <definedName name="BT">NA()</definedName>
    <definedName name="bt300a">[41]Prices!$C$29</definedName>
    <definedName name="btcocnhoi">NA()</definedName>
    <definedName name="btgftnutyni" hidden="1">'[62]Production Pounds'!#REF!</definedName>
    <definedName name="BTLG" localSheetId="6" hidden="1">#REF!</definedName>
    <definedName name="BTLG" hidden="1">#REF!</definedName>
    <definedName name="BTWpct" localSheetId="6">#REF!</definedName>
    <definedName name="BTWpct">#REF!</definedName>
    <definedName name="btwpro" localSheetId="6">#REF!</definedName>
    <definedName name="btwpro">#REF!</definedName>
    <definedName name="Bucket">'[107]Bucket Budget Actuals'!$A$1:$G$403</definedName>
    <definedName name="bud" localSheetId="6">#REF!</definedName>
    <definedName name="bud">#REF!</definedName>
    <definedName name="BUDGET" localSheetId="6">#REF!</definedName>
    <definedName name="BUDGET">#REF!</definedName>
    <definedName name="Budget2009May" localSheetId="6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56]Monthly PL'!$A$7:$V$131</definedName>
    <definedName name="Budgt_Cost">'[107]Bucket Budget Actuals'!$C$1:$C$403</definedName>
    <definedName name="BuiltIn_AutoFilter___1">"$#REF!.$A$5:$Q$69"</definedName>
    <definedName name="BuiltIn_AutoFilter___1___0">#REF!</definedName>
    <definedName name="BuiltIn_AutoFilter___1_1" localSheetId="6">#REF!</definedName>
    <definedName name="BuiltIn_AutoFilter___1_1">#REF!</definedName>
    <definedName name="BuiltIn_AutoFilter___1_1___0" localSheetId="6">#REF!</definedName>
    <definedName name="BuiltIn_AutoFilter___1_1___0">#REF!</definedName>
    <definedName name="BuiltIn_AutoFilter___1_2" localSheetId="6">#REF!</definedName>
    <definedName name="BuiltIn_AutoFilter___1_2">#REF!</definedName>
    <definedName name="BuiltIn_AutoFilter___1_3" localSheetId="6">#REF!</definedName>
    <definedName name="BuiltIn_AutoFilter___1_3">#REF!</definedName>
    <definedName name="BuiltIn_AutoFilter___10" localSheetId="6">#REF!</definedName>
    <definedName name="BuiltIn_AutoFilter___10">#REF!</definedName>
    <definedName name="BuiltIn_AutoFilter___10_1" localSheetId="6">#REF!</definedName>
    <definedName name="BuiltIn_AutoFilter___10_1">#REF!</definedName>
    <definedName name="BuiltIn_AutoFilter___10_10" localSheetId="6">#REF!</definedName>
    <definedName name="BuiltIn_AutoFilter___10_10">#REF!</definedName>
    <definedName name="BuiltIn_AutoFilter___10_11" localSheetId="6">#REF!</definedName>
    <definedName name="BuiltIn_AutoFilter___10_11">#REF!</definedName>
    <definedName name="BuiltIn_AutoFilter___10_12" localSheetId="6">#REF!</definedName>
    <definedName name="BuiltIn_AutoFilter___10_12">#REF!</definedName>
    <definedName name="BuiltIn_AutoFilter___10_13" localSheetId="6">#REF!</definedName>
    <definedName name="BuiltIn_AutoFilter___10_13">#REF!</definedName>
    <definedName name="BuiltIn_AutoFilter___10_14" localSheetId="6">#REF!</definedName>
    <definedName name="BuiltIn_AutoFilter___10_14">#REF!</definedName>
    <definedName name="BuiltIn_AutoFilter___10_15" localSheetId="6">#REF!</definedName>
    <definedName name="BuiltIn_AutoFilter___10_15">#REF!</definedName>
    <definedName name="BuiltIn_AutoFilter___10_16" localSheetId="6">#REF!</definedName>
    <definedName name="BuiltIn_AutoFilter___10_16">#REF!</definedName>
    <definedName name="BuiltIn_AutoFilter___10_2" localSheetId="6">#REF!</definedName>
    <definedName name="BuiltIn_AutoFilter___10_2">#REF!</definedName>
    <definedName name="BuiltIn_AutoFilter___10_3" localSheetId="6">#REF!</definedName>
    <definedName name="BuiltIn_AutoFilter___10_3">#REF!</definedName>
    <definedName name="BuiltIn_AutoFilter___10_4" localSheetId="6">#REF!</definedName>
    <definedName name="BuiltIn_AutoFilter___10_4">#REF!</definedName>
    <definedName name="BuiltIn_AutoFilter___10_5" localSheetId="6">#REF!</definedName>
    <definedName name="BuiltIn_AutoFilter___10_5">#REF!</definedName>
    <definedName name="BuiltIn_AutoFilter___10_6" localSheetId="6">#REF!</definedName>
    <definedName name="BuiltIn_AutoFilter___10_6">#REF!</definedName>
    <definedName name="BuiltIn_AutoFilter___10_7" localSheetId="6">#REF!</definedName>
    <definedName name="BuiltIn_AutoFilter___10_7">#REF!</definedName>
    <definedName name="BuiltIn_AutoFilter___10_8" localSheetId="6">#REF!</definedName>
    <definedName name="BuiltIn_AutoFilter___10_8">#REF!</definedName>
    <definedName name="BuiltIn_AutoFilter___10_9" localSheetId="6">#REF!</definedName>
    <definedName name="BuiltIn_AutoFilter___10_9">#REF!</definedName>
    <definedName name="BuiltIn_AutoFilter___2" localSheetId="6">#REF!</definedName>
    <definedName name="BuiltIn_AutoFilter___2">#REF!</definedName>
    <definedName name="BuiltIn_AutoFilter___2_1" localSheetId="6">#REF!</definedName>
    <definedName name="BuiltIn_AutoFilter___2_1">#REF!</definedName>
    <definedName name="BuiltIn_AutoFilter___2_2" localSheetId="6">#REF!</definedName>
    <definedName name="BuiltIn_AutoFilter___2_2">#REF!</definedName>
    <definedName name="BuiltIn_AutoFilter___2_3" localSheetId="6">#REF!</definedName>
    <definedName name="BuiltIn_AutoFilter___2_3">#REF!</definedName>
    <definedName name="BuiltIn_AutoFilter___2_4" localSheetId="6">#REF!</definedName>
    <definedName name="BuiltIn_AutoFilter___2_4">#REF!</definedName>
    <definedName name="BuiltIn_AutoFilter___3" localSheetId="6">#REF!</definedName>
    <definedName name="BuiltIn_AutoFilter___3">#REF!</definedName>
    <definedName name="BuiltIn_AutoFilter___4" localSheetId="6">#REF!</definedName>
    <definedName name="BuiltIn_AutoFilter___4">#REF!</definedName>
    <definedName name="BuiltIn_AutoFilter___5" localSheetId="6">#REF!</definedName>
    <definedName name="BuiltIn_AutoFilter___5">#REF!</definedName>
    <definedName name="BuiltIn_AutoFilter___7" localSheetId="6">#REF!</definedName>
    <definedName name="BuiltIn_AutoFilter___7">#REF!</definedName>
    <definedName name="BuiltIn_AutoFilter___8" localSheetId="6">#REF!</definedName>
    <definedName name="BuiltIn_AutoFilter___8">#REF!</definedName>
    <definedName name="BuiltIn_AutoFilter___9" localSheetId="6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6">#REF!</definedName>
    <definedName name="BuiltIn_Print_Area">#REF!</definedName>
    <definedName name="BuiltIn_Print_Area___1" localSheetId="6">#REF!</definedName>
    <definedName name="BuiltIn_Print_Area___1">#REF!</definedName>
    <definedName name="BuiltIn_Print_Titles" localSheetId="6">#REF!</definedName>
    <definedName name="BuiltIn_Print_Titles">#REF!</definedName>
    <definedName name="BuiltIn_Print_Titles___1" localSheetId="6">#REF!</definedName>
    <definedName name="BuiltIn_Print_Titles___1">#REF!</definedName>
    <definedName name="BULookup" localSheetId="6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6">#REF!</definedName>
    <definedName name="Business_Unit">#REF!</definedName>
    <definedName name="Business_Unit_5">NA()</definedName>
    <definedName name="buta">'[82]Price List'!$C$55</definedName>
    <definedName name="Buta_chart_LR" localSheetId="6">#REF!</definedName>
    <definedName name="Buta_chart_LR">#REF!</definedName>
    <definedName name="Buta_share_sum" localSheetId="6">#REF!</definedName>
    <definedName name="Buta_share_sum">#REF!</definedName>
    <definedName name="buta10">'[82]Price List'!$L$55</definedName>
    <definedName name="buta11">'[82]Price List'!$M$55</definedName>
    <definedName name="buta12">'[82]Price List'!$N$55</definedName>
    <definedName name="buta13">'[82]Price List'!$P$55</definedName>
    <definedName name="buta14">'[82]Price List'!$Q$55</definedName>
    <definedName name="buta15">'[82]Price List'!$R$55</definedName>
    <definedName name="buta16">'[82]Price List'!$S$55</definedName>
    <definedName name="buta17">'[82]Price List'!$T$55</definedName>
    <definedName name="buta18">'[82]Price List'!$U$55</definedName>
    <definedName name="buta19">'[82]Price List'!$V$55</definedName>
    <definedName name="buta2">'[82]Price List'!$D$55</definedName>
    <definedName name="buta20">'[82]Price List'!$W$55</definedName>
    <definedName name="buta21">'[82]Price List'!$X$55</definedName>
    <definedName name="buta22">'[82]Price List'!$Y$55</definedName>
    <definedName name="buta23">'[82]Price List'!$Z$55</definedName>
    <definedName name="buta24">'[82]Price List'!$AA$55</definedName>
    <definedName name="buta3">'[82]Price List'!$E$55</definedName>
    <definedName name="buta4">'[82]Price List'!$F$55</definedName>
    <definedName name="buta5">'[82]Price List'!$G$55</definedName>
    <definedName name="buta6">'[82]Price List'!$H$55</definedName>
    <definedName name="buta7">'[82]Price List'!$I$55</definedName>
    <definedName name="buta8">'[82]Price List'!$J$55</definedName>
    <definedName name="buta9">'[82]Price List'!$K$55</definedName>
    <definedName name="ButachimieJV">[157]Cnvrt!$B$15</definedName>
    <definedName name="Butadiene_Chart" localSheetId="6">#REF!</definedName>
    <definedName name="Butadiene_Chart">#REF!</definedName>
    <definedName name="ButaVPSUm" localSheetId="6">#REF!</definedName>
    <definedName name="ButaVPSUm">#REF!</definedName>
    <definedName name="butterGhee">NA()</definedName>
    <definedName name="BUTUHDT" localSheetId="6">#REF!</definedName>
    <definedName name="BUTUHDT">#REF!</definedName>
    <definedName name="buyer">[158]Lists!$L$4:$L$19</definedName>
    <definedName name="bv" localSheetId="6" hidden="1">#REF!</definedName>
    <definedName name="bv" hidden="1">#REF!</definedName>
    <definedName name="BVCISUMMARY">NA()</definedName>
    <definedName name="bybyvu" localSheetId="6" hidden="1">{#N/A,#N/A,FALSE,"INV14"}</definedName>
    <definedName name="bybyvu" localSheetId="8" hidden="1">{#N/A,#N/A,FALSE,"INV14"}</definedName>
    <definedName name="bybyvu" hidden="1">{#N/A,#N/A,FALSE,"INV14"}</definedName>
    <definedName name="Bz_chart_LR" localSheetId="6">#REF!</definedName>
    <definedName name="Bz_chart_LR">#REF!</definedName>
    <definedName name="BZ_Euro_Mkr">[83]Markers!$L$1:$L$65536</definedName>
    <definedName name="bz_gal_to_lb">[83]Fac!$D$11</definedName>
    <definedName name="BZ_NACP_Mkr">[83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6" hidden="1">{"BAL_SHEET",#N/A,FALSE,"BS"}</definedName>
    <definedName name="C.7" localSheetId="8" hidden="1">{"BAL_SHEET",#N/A,FALSE,"BS"}</definedName>
    <definedName name="C.7" hidden="1">{"BAL_SHEET",#N/A,FALSE,"BS"}</definedName>
    <definedName name="C___WIRING">[128]CustOrg!#REF!</definedName>
    <definedName name="C___WIRING_5">NA()</definedName>
    <definedName name="C_2">[159]Group!#REF!</definedName>
    <definedName name="C_note" localSheetId="6" hidden="1">{"'Eng (page2)'!$A$1:$D$52"}</definedName>
    <definedName name="C_note" localSheetId="8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1]Prices!$C$30</definedName>
    <definedName name="CAB">#N/A</definedName>
    <definedName name="cabec.1" localSheetId="6">#REF!</definedName>
    <definedName name="cabec.1">#REF!</definedName>
    <definedName name="cabec.2" localSheetId="6">#REF!</definedName>
    <definedName name="cabec.2">#REF!</definedName>
    <definedName name="cabec.3" localSheetId="6">#REF!</definedName>
    <definedName name="cabec.3">#REF!</definedName>
    <definedName name="cabec.4" localSheetId="6">#REF!</definedName>
    <definedName name="cabec.4">#REF!</definedName>
    <definedName name="CABLE2">NA()</definedName>
    <definedName name="CActions_H1" localSheetId="6">#REF!</definedName>
    <definedName name="CActions_H1">#REF!</definedName>
    <definedName name="CActions_H2" localSheetId="6">#REF!</definedName>
    <definedName name="CActions_H2">#REF!</definedName>
    <definedName name="CActions_H3" localSheetId="6">#REF!</definedName>
    <definedName name="CActions_H3">#REF!</definedName>
    <definedName name="CActions_H4" localSheetId="6">#REF!</definedName>
    <definedName name="CActions_H4">#REF!</definedName>
    <definedName name="CActions_H5" localSheetId="6">#REF!</definedName>
    <definedName name="CActions_H5">#REF!</definedName>
    <definedName name="CActions_I" localSheetId="6">#REF!</definedName>
    <definedName name="CActions_I">#REF!</definedName>
    <definedName name="CActions_P1" localSheetId="6">#REF!</definedName>
    <definedName name="CActions_P1">#REF!</definedName>
    <definedName name="CActions_P2" localSheetId="6">#REF!</definedName>
    <definedName name="CActions_P2">#REF!</definedName>
    <definedName name="CActions_P3" localSheetId="6">#REF!</definedName>
    <definedName name="CActions_P3">#REF!</definedName>
    <definedName name="CActions_P4" localSheetId="6">#REF!</definedName>
    <definedName name="CActions_P4">#REF!</definedName>
    <definedName name="CActions_P5" localSheetId="6">#REF!</definedName>
    <definedName name="CActions_P5">#REF!</definedName>
    <definedName name="CActions_P6" localSheetId="6">#REF!</definedName>
    <definedName name="CActions_P6">#REF!</definedName>
    <definedName name="CAD">[145]fx!$B$8</definedName>
    <definedName name="CAD1Q03" localSheetId="6">#REF!</definedName>
    <definedName name="CAD1Q03">#REF!</definedName>
    <definedName name="CAD1Q04" localSheetId="6">#REF!</definedName>
    <definedName name="CAD1Q04">#REF!</definedName>
    <definedName name="CAD1Q05" localSheetId="6">#REF!</definedName>
    <definedName name="CAD1Q05">#REF!</definedName>
    <definedName name="CAD2Q03" localSheetId="6">#REF!</definedName>
    <definedName name="CAD2Q03">#REF!</definedName>
    <definedName name="CAD2Q04" localSheetId="6">#REF!</definedName>
    <definedName name="CAD2Q04">#REF!</definedName>
    <definedName name="CAD2Q05" localSheetId="6">#REF!</definedName>
    <definedName name="CAD2Q05">#REF!</definedName>
    <definedName name="CAD3Q03" localSheetId="6">#REF!</definedName>
    <definedName name="CAD3Q03">#REF!</definedName>
    <definedName name="CAD3Q04" localSheetId="6">#REF!</definedName>
    <definedName name="CAD3Q04">#REF!</definedName>
    <definedName name="CAD3Q05" localSheetId="6">#REF!</definedName>
    <definedName name="CAD3Q05">#REF!</definedName>
    <definedName name="CAD4Q03" localSheetId="6">#REF!</definedName>
    <definedName name="CAD4Q03">#REF!</definedName>
    <definedName name="CAD4Q04" localSheetId="6">#REF!</definedName>
    <definedName name="CAD4Q04">#REF!</definedName>
    <definedName name="CAD4Q05" localSheetId="6">#REF!</definedName>
    <definedName name="CAD4Q05">#REF!</definedName>
    <definedName name="cadcn">[131]Criteria!$AC$14:$AF$16</definedName>
    <definedName name="cadcp">[131]Criteria!$Y$14:$AB$16</definedName>
    <definedName name="cadon30">[131]Criteria!$E$14:$H$16</definedName>
    <definedName name="CADOP30">[131]Criteria!$A$14:$D$16</definedName>
    <definedName name="cadsn">[131]Criteria!$U$14:$X$16</definedName>
    <definedName name="cadsp">[131]Criteria!$Q$14:$T$16</definedName>
    <definedName name="cadvn10">[131]Criteria!$M$14:$P$16</definedName>
    <definedName name="cadvp10">[131]Criteria!$I$14:$L$16</definedName>
    <definedName name="CAE" localSheetId="6" hidden="1">{"'Eng (page2)'!$A$1:$D$52"}</definedName>
    <definedName name="CAE" localSheetId="8" hidden="1">{"'Eng (page2)'!$A$1:$D$52"}</definedName>
    <definedName name="CAE" hidden="1">{"'Eng (page2)'!$A$1:$D$52"}</definedName>
    <definedName name="CALBRENT">[160]datos!#REF!</definedName>
    <definedName name="CalcAgencyPrice" localSheetId="6">#REF!</definedName>
    <definedName name="CalcAgencyPrice">#REF!</definedName>
    <definedName name="Calcium" localSheetId="6">[161]Prices!#REF!</definedName>
    <definedName name="Calcium">[161]Prices!#REF!</definedName>
    <definedName name="calculo">'[162]T.A.'!$P$9</definedName>
    <definedName name="Calval_GNG_MJpNm3" localSheetId="6">#REF!</definedName>
    <definedName name="Calval_GNG_MJpNm3">#REF!</definedName>
    <definedName name="CAN_03">[83]Query!$H$228:$K$229</definedName>
    <definedName name="CAN_04">[83]Query!$L$228:$O$229</definedName>
    <definedName name="CAN_05">[83]Query!$P$228:$S$229</definedName>
    <definedName name="can400apo">NA()</definedName>
    <definedName name="Cap" localSheetId="6" hidden="1">#REF!</definedName>
    <definedName name="Cap" hidden="1">#REF!</definedName>
    <definedName name="capa" localSheetId="6">#REF!,#REF!,#REF!</definedName>
    <definedName name="capa">#REF!,#REF!,#REF!</definedName>
    <definedName name="CAPA_501" localSheetId="6">#REF!</definedName>
    <definedName name="CAPA_501">#REF!</definedName>
    <definedName name="CAPA_502" localSheetId="6">#REF!</definedName>
    <definedName name="CAPA_502">#REF!</definedName>
    <definedName name="CAPA_521" localSheetId="6">#REF!</definedName>
    <definedName name="CAPA_521">#REF!</definedName>
    <definedName name="CAPA_553" localSheetId="6">#REF!</definedName>
    <definedName name="CAPA_553">#REF!</definedName>
    <definedName name="CAPA_571" localSheetId="6">#REF!</definedName>
    <definedName name="CAPA_571">#REF!</definedName>
    <definedName name="CAPA_581" localSheetId="6">#REF!</definedName>
    <definedName name="CAPA_581">#REF!</definedName>
    <definedName name="CAPA_582" localSheetId="6">#REF!</definedName>
    <definedName name="CAPA_582">#REF!</definedName>
    <definedName name="CAPA_583" localSheetId="6">#REF!</definedName>
    <definedName name="CAPA_583">#REF!</definedName>
    <definedName name="CAPA_741" localSheetId="6">#REF!</definedName>
    <definedName name="CAPA_741">#REF!</definedName>
    <definedName name="CAPA_791" localSheetId="6">#REF!</definedName>
    <definedName name="CAPA_791">#REF!</definedName>
    <definedName name="CAPA_806" localSheetId="6">#REF!</definedName>
    <definedName name="CAPA_806">#REF!</definedName>
    <definedName name="CAPA_807" localSheetId="6">#REF!</definedName>
    <definedName name="CAPA_807">#REF!</definedName>
    <definedName name="CAPA_808" localSheetId="6">#REF!</definedName>
    <definedName name="CAPA_808">#REF!</definedName>
    <definedName name="CAPA_812" localSheetId="6">#REF!</definedName>
    <definedName name="CAPA_812">#REF!</definedName>
    <definedName name="CAPA_916" localSheetId="6">#REF!</definedName>
    <definedName name="CAPA_916">#REF!</definedName>
    <definedName name="CAPA_961" localSheetId="6">#REF!</definedName>
    <definedName name="CAPA_961">#REF!</definedName>
    <definedName name="capa1" localSheetId="6">#REF!,#REF!,#REF!</definedName>
    <definedName name="capa1">#REF!,#REF!,#REF!</definedName>
    <definedName name="CAPA200603">'[163]Plan-02'!$K$6:$K$63</definedName>
    <definedName name="CAPACITY" localSheetId="6">#REF!</definedName>
    <definedName name="CAPACITY">#REF!</definedName>
    <definedName name="CapActions_H" localSheetId="6">#REF!</definedName>
    <definedName name="CapActions_H">#REF!</definedName>
    <definedName name="CapActions_P" localSheetId="6">#REF!</definedName>
    <definedName name="CapActions_P">#REF!</definedName>
    <definedName name="capex" localSheetId="6">#REF!</definedName>
    <definedName name="capex">#REF!</definedName>
    <definedName name="CAPEX_5">NA()</definedName>
    <definedName name="Capex_Schedule" localSheetId="6">#REF!</definedName>
    <definedName name="Capex_Schedule">#REF!</definedName>
    <definedName name="capex_shedule2" localSheetId="6">#REF!</definedName>
    <definedName name="capex_shedule2">#REF!</definedName>
    <definedName name="CAPEX1">NA()</definedName>
    <definedName name="capex2" localSheetId="6" hidden="1">#REF!</definedName>
    <definedName name="capex2" hidden="1">#REF!</definedName>
    <definedName name="CAPEXCost">[123]CONTROL!$C$119</definedName>
    <definedName name="capexdes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6">#REF!</definedName>
    <definedName name="CapitalCarryover">#REF!</definedName>
    <definedName name="Capro_0105">[83]Query!$N$616:$O$617</definedName>
    <definedName name="Capro_0205">[83]Query!$N$619:$O$620</definedName>
    <definedName name="Capro_03">[83]Query!$AF$65:$AH$66</definedName>
    <definedName name="Capro_0305">[83]Query!$N$622:$O$623</definedName>
    <definedName name="Capro_04">[83]Query!$AF$26:$AH$27</definedName>
    <definedName name="Capro_0405">[83]Query!$N$625:$O$626</definedName>
    <definedName name="Capro_05">[83]Query!$AJ$26:$AL$27</definedName>
    <definedName name="Capro_0505">[83]Query!$N$628:$O$629</definedName>
    <definedName name="Capro_0604">[83]Query!$N$168:$O$169</definedName>
    <definedName name="Capro_0605">[83]Query!$N$631:$O$632</definedName>
    <definedName name="Capro_0704">[83]Query!$N$171:$O$172</definedName>
    <definedName name="Capro_0705">[83]Query!$N$634:$O$635</definedName>
    <definedName name="Capro_0804">[83]Query!$N$174:$O$175</definedName>
    <definedName name="Capro_0805">[83]Query!$N$637:$O$638</definedName>
    <definedName name="Capro_0904">[83]Query!$N$177:$O$178</definedName>
    <definedName name="Capro_0905">[83]Query!$N$640:$O$641</definedName>
    <definedName name="Capro_1005">[83]Query!$N$643:$O$644</definedName>
    <definedName name="Capro_1105">[83]Query!$N$646:$O$647</definedName>
    <definedName name="Capro_1205">[83]Query!$N$649:$O$650</definedName>
    <definedName name="Capro_Mex" localSheetId="6">#REF!</definedName>
    <definedName name="Capro_Mex">#REF!</definedName>
    <definedName name="Capro_VPSum" localSheetId="6">#REF!</definedName>
    <definedName name="Capro_VPSum">#REF!</definedName>
    <definedName name="Capro_YTD">[83]Query!$B$214:$D$215</definedName>
    <definedName name="capspadjs">[152]workings!#REF!</definedName>
    <definedName name="captdmt" localSheetId="6">[164]Home!#REF!</definedName>
    <definedName name="captdmt">[164]Home!#REF!</definedName>
    <definedName name="CAr" localSheetId="6" hidden="1">{#N/A,#N/A,FALSE,"COMICRO";#N/A,#N/A,FALSE,"BALSCH";#N/A,#N/A,FALSE,"GLASS";#N/A,#N/A,FALSE,"DEPRE";#N/A,#N/A,FALSE,"A&amp;MCUR";#N/A,#N/A,FALSE,"AGEANAlysis";#N/A,#N/A,FALSE,"CHECKS";#N/A,#N/A,FALSE,"CHECKS"}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2]Price List'!$C$11</definedName>
    <definedName name="CarbonD10">'[82]Price List'!$L$11</definedName>
    <definedName name="CarbonD11">'[82]Price List'!$M$11</definedName>
    <definedName name="CarbonD12">'[82]Price List'!$N$11</definedName>
    <definedName name="CarbonD13">'[82]Price List'!$P$11</definedName>
    <definedName name="CarbonD14">'[82]Price List'!$S$11</definedName>
    <definedName name="CarbonD15">'[82]Price List'!$V$11</definedName>
    <definedName name="CarbonD16">'[82]Price List'!$Y$11</definedName>
    <definedName name="CarbonD2">'[82]Price List'!$D$11</definedName>
    <definedName name="CarbonD3">'[82]Price List'!$E$11</definedName>
    <definedName name="CarbonD4">'[82]Price List'!$F$11</definedName>
    <definedName name="CarbonD5">'[82]Price List'!$G$11</definedName>
    <definedName name="CarbonD6">'[82]Price List'!$H$11</definedName>
    <definedName name="CarbonD7">'[82]Price List'!$I$11</definedName>
    <definedName name="CarbonD8">'[82]Price List'!$J$11</definedName>
    <definedName name="CarbonD9">'[82]Price List'!$K$11</definedName>
    <definedName name="Carpo_cht" localSheetId="6">#REF!</definedName>
    <definedName name="Carpo_cht">#REF!</definedName>
    <definedName name="cas" localSheetId="6">#REF!</definedName>
    <definedName name="cas">#REF!</definedName>
    <definedName name="CASE" localSheetId="6">#REF!</definedName>
    <definedName name="CASE">#REF!</definedName>
    <definedName name="casein">NA()</definedName>
    <definedName name="Casfl01" localSheetId="6" hidden="1">{#N/A,#N/A,FALSE,"Aging Summary";#N/A,#N/A,FALSE,"Ratio Analysis";#N/A,#N/A,FALSE,"Test 120 Day Accts";#N/A,#N/A,FALSE,"Tickmarks"}</definedName>
    <definedName name="Casfl01" localSheetId="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6">#REF!</definedName>
    <definedName name="cash">#REF!</definedName>
    <definedName name="Cash_Flow" localSheetId="6">#REF!</definedName>
    <definedName name="Cash_Flow">#REF!</definedName>
    <definedName name="Cash_flow_US_Interets" localSheetId="6">#REF!</definedName>
    <definedName name="Cash_flow_US_Interets">#REF!</definedName>
    <definedName name="Cashcosth" localSheetId="6">#REF!</definedName>
    <definedName name="Cashcosth">#REF!</definedName>
    <definedName name="cashflows" localSheetId="6">#REF!</definedName>
    <definedName name="cashflows">#REF!</definedName>
    <definedName name="CashReserveDays">[123]CONTROL!$C$113</definedName>
    <definedName name="castingline">NA()</definedName>
    <definedName name="cat">#REF!</definedName>
    <definedName name="Catégorie">[165]Feuil2!$A$20:$A$22</definedName>
    <definedName name="Category">'[166]Capex list - 2013'!$C$42:$C$46</definedName>
    <definedName name="Cation">'[82]Price List'!$C$12</definedName>
    <definedName name="Cation10" localSheetId="6">#REF!</definedName>
    <definedName name="Cation10">#REF!</definedName>
    <definedName name="Cation11" localSheetId="6">#REF!</definedName>
    <definedName name="Cation11">#REF!</definedName>
    <definedName name="Cation12" localSheetId="6">#REF!</definedName>
    <definedName name="Cation12">#REF!</definedName>
    <definedName name="Cation2" localSheetId="6">#REF!</definedName>
    <definedName name="Cation2">#REF!</definedName>
    <definedName name="Cation3" localSheetId="6">#REF!</definedName>
    <definedName name="Cation3">#REF!</definedName>
    <definedName name="Cation4" localSheetId="6">#REF!</definedName>
    <definedName name="Cation4">#REF!</definedName>
    <definedName name="Cation5" localSheetId="6">#REF!</definedName>
    <definedName name="Cation5">#REF!</definedName>
    <definedName name="Cation6" localSheetId="6">#REF!</definedName>
    <definedName name="Cation6">#REF!</definedName>
    <definedName name="Cation7" localSheetId="6">#REF!</definedName>
    <definedName name="Cation7">#REF!</definedName>
    <definedName name="Cation8" localSheetId="6">#REF!</definedName>
    <definedName name="Cation8">#REF!</definedName>
    <definedName name="Cation9" localSheetId="6">#REF!</definedName>
    <definedName name="Cation9">#REF!</definedName>
    <definedName name="catox">'[82]Price List'!$C$13</definedName>
    <definedName name="Catox_GNG_Nm3ph" localSheetId="6">#REF!</definedName>
    <definedName name="Catox_GNG_Nm3ph">#REF!</definedName>
    <definedName name="catox10">'[82]Price List'!$L$13</definedName>
    <definedName name="catox11">'[82]Price List'!$M$13</definedName>
    <definedName name="catox12">'[82]Price List'!$N$13</definedName>
    <definedName name="catox2">'[82]Price List'!$D$13</definedName>
    <definedName name="catox3">'[82]Price List'!$E$13</definedName>
    <definedName name="catox4">'[82]Price List'!$F$13</definedName>
    <definedName name="catox5">'[82]Price List'!$G$13</definedName>
    <definedName name="catox6">'[82]Price List'!$H$13</definedName>
    <definedName name="catox7">'[82]Price List'!$I$13</definedName>
    <definedName name="catox8">'[82]Price List'!$J$13</definedName>
    <definedName name="catox9">'[82]Price List'!$K$13</definedName>
    <definedName name="catvang">NA()</definedName>
    <definedName name="cau">NA()</definedName>
    <definedName name="Caustic_CTA">[167]CAUSTIC!$AN$1</definedName>
    <definedName name="Caustic_PTA">[167]CAUSTIC!$AI$1</definedName>
    <definedName name="Caustic1">'[82]Price List'!$C$14</definedName>
    <definedName name="Caustic10">'[82]Price List'!$L$14</definedName>
    <definedName name="Caustic11">'[82]Price List'!$M$14</definedName>
    <definedName name="Caustic12">'[82]Price List'!$N$14</definedName>
    <definedName name="Caustic13">'[82]Price List'!$P$14</definedName>
    <definedName name="Caustic14">'[82]Price List'!$S$14</definedName>
    <definedName name="Caustic15">'[82]Price List'!$V$14</definedName>
    <definedName name="Caustic16">'[82]Price List'!$Y$14</definedName>
    <definedName name="Caustic2">'[82]Price List'!$D$14</definedName>
    <definedName name="Caustic3">'[82]Price List'!$E$14</definedName>
    <definedName name="Caustic4">'[82]Price List'!$F$14</definedName>
    <definedName name="Caustic5">'[82]Price List'!$G$14</definedName>
    <definedName name="Caustic6">'[82]Price List'!$H$14</definedName>
    <definedName name="Caustic7">'[82]Price List'!$I$14</definedName>
    <definedName name="Caustic8">'[82]Price List'!$J$14</definedName>
    <definedName name="Caustic9">'[82]Price List'!$K$14</definedName>
    <definedName name="cc" localSheetId="6">#REF!</definedName>
    <definedName name="cc">#REF!</definedName>
    <definedName name="cc_note" localSheetId="6">'[168]ลูกหนี้(เก่า)'!#REF!</definedName>
    <definedName name="cc_note">'[168]ลูกหนี้(เก่า)'!#REF!</definedName>
    <definedName name="CCC" localSheetId="6" hidden="1">#REF!</definedName>
    <definedName name="CCC" hidden="1">#REF!</definedName>
    <definedName name="ccca" localSheetId="6" hidden="1">{"preco1",#N/A,TRUE,"Analise preços";"peq",#N/A,TRUE,"Analise preços";"resu",#N/A,TRUE,"TOTAL"}</definedName>
    <definedName name="ccca" localSheetId="8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6">#REF!</definedName>
    <definedName name="cccc">#REF!</definedName>
    <definedName name="ccccc">#N/A</definedName>
    <definedName name="ccccccccccccccccccccccccccccccccccccccccccc" localSheetId="6">#REF!</definedName>
    <definedName name="ccccccccccccccccccccccccccccccccccccccccccc">#REF!</definedName>
    <definedName name="cCF" localSheetId="6">#REF!</definedName>
    <definedName name="cCF">#REF!</definedName>
    <definedName name="CCFF" localSheetId="6">#REF!</definedName>
    <definedName name="CCFF">#REF!</definedName>
    <definedName name="cchrchthyrcf" localSheetId="6" hidden="1">{"'Eng (page2)'!$A$1:$D$52"}</definedName>
    <definedName name="cchrchthyrcf" localSheetId="8" hidden="1">{"'Eng (page2)'!$A$1:$D$52"}</definedName>
    <definedName name="cchrchthyrcf" hidden="1">{"'Eng (page2)'!$A$1:$D$52"}</definedName>
    <definedName name="cci" localSheetId="6" hidden="1">{"with_oth_curr",#N/A,FALSE,"2225"}</definedName>
    <definedName name="cci" localSheetId="8" hidden="1">{"with_oth_curr",#N/A,FALSE,"2225"}</definedName>
    <definedName name="cci" hidden="1">{"with_oth_curr",#N/A,FALSE,"2225"}</definedName>
    <definedName name="cco">#REF!</definedName>
    <definedName name="CD">[169]TABLE!$F$2:$I$3</definedName>
    <definedName name="CData">[170]CustomerData!$C$3:$M$175</definedName>
    <definedName name="cdg" localSheetId="6" hidden="1">{#N/A,#N/A,FALSE,"CDA Plan"}</definedName>
    <definedName name="cdg" localSheetId="8" hidden="1">{#N/A,#N/A,FALSE,"CDA Plan"}</definedName>
    <definedName name="cdg" hidden="1">{#N/A,#N/A,FALSE,"CDA Plan"}</definedName>
    <definedName name="cdsfgcdsfg" hidden="1">#REF!</definedName>
    <definedName name="cdu" localSheetId="6" hidden="1">{#N/A,#N/A,FALSE,"COVER.XLS";#N/A,#N/A,FALSE,"RACT1.XLS";#N/A,#N/A,FALSE,"RACT2.XLS";#N/A,#N/A,FALSE,"ECCMP";#N/A,#N/A,FALSE,"WELDER.XLS"}</definedName>
    <definedName name="cdu" localSheetId="7" hidden="1">{#N/A,#N/A,FALSE,"COVER.XLS";#N/A,#N/A,FALSE,"RACT1.XLS";#N/A,#N/A,FALSE,"RACT2.XLS";#N/A,#N/A,FALSE,"ECCMP";#N/A,#N/A,FALSE,"WELDER.XLS"}</definedName>
    <definedName name="cdu" localSheetId="8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6" hidden="1">{#N/A,#N/A,FALSE,"COVER.XLS";#N/A,#N/A,FALSE,"RACT1.XLS";#N/A,#N/A,FALSE,"RACT2.XLS";#N/A,#N/A,FALSE,"ECCMP";#N/A,#N/A,FALSE,"WELDER.XLS"}</definedName>
    <definedName name="cdu_1" localSheetId="7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3]CONTROL!$C$71</definedName>
    <definedName name="CEFSpread">[123]CONTROL!$C$72</definedName>
    <definedName name="cei" localSheetId="6">#REF!</definedName>
    <definedName name="cei">#REF!</definedName>
    <definedName name="ceka400">NA()</definedName>
    <definedName name="cellIsStratified" localSheetId="6">#REF!</definedName>
    <definedName name="cellIsStratified">#REF!</definedName>
    <definedName name="CellNow" localSheetId="6">[110]NBCA_2001_Completed!#REF!</definedName>
    <definedName name="CellNow">[110]NBCA_2001_Completed!#REF!</definedName>
    <definedName name="CellNow_4" localSheetId="6">[111]NBCA_2001_Completed!#REF!</definedName>
    <definedName name="CellNow_4">[111]NBCA_2001_Completed!#REF!</definedName>
    <definedName name="CellNow_8" localSheetId="6">[111]NBCA_2001_Completed!#REF!</definedName>
    <definedName name="CellNow_8">[111]NBCA_2001_Completed!#REF!</definedName>
    <definedName name="cellProjectedMisstatementWarning" localSheetId="6">#REF!</definedName>
    <definedName name="cellProjectedMisstatementWarning">#REF!</definedName>
    <definedName name="cellSampleSize" localSheetId="6">#REF!</definedName>
    <definedName name="cellSampleSize">#REF!</definedName>
    <definedName name="cellSampleSizeWarning" localSheetId="6">#REF!</definedName>
    <definedName name="cellSampleSizeWarning">#REF!</definedName>
    <definedName name="cellSSF" localSheetId="6">#REF!</definedName>
    <definedName name="cellSSF">#REF!</definedName>
    <definedName name="CENABCLAST" localSheetId="6">#REF!</definedName>
    <definedName name="CENABCLAST">#REF!</definedName>
    <definedName name="CENARIOS" localSheetId="6">#REF!</definedName>
    <definedName name="CENARIOS">#REF!</definedName>
    <definedName name="CENTAC" localSheetId="6">#REF!</definedName>
    <definedName name="CENTAC">#REF!</definedName>
    <definedName name="CENTACDG" localSheetId="6">#REF!</definedName>
    <definedName name="CENTACDG">#REF!</definedName>
    <definedName name="CENTACDGLAST" localSheetId="6">#REF!</definedName>
    <definedName name="CENTACDGLAST">#REF!</definedName>
    <definedName name="CENTACPLN" localSheetId="6">#REF!</definedName>
    <definedName name="CENTACPLN">#REF!</definedName>
    <definedName name="CENTACPLNLAST" localSheetId="6">#REF!</definedName>
    <definedName name="CENTACPLNLAST">#REF!</definedName>
    <definedName name="Centros">[171]PTA_PIPA!$BC$3:$BC$60</definedName>
    <definedName name="Cents">[172]Model!$A$3</definedName>
    <definedName name="CEPSA" localSheetId="6">#REF!</definedName>
    <definedName name="CEPSA">#REF!</definedName>
    <definedName name="ceramics_ass" localSheetId="6">#REF!</definedName>
    <definedName name="ceramics_ass">#REF!</definedName>
    <definedName name="Ceramics_Factory" localSheetId="6">#REF!</definedName>
    <definedName name="Ceramics_Factory">#REF!</definedName>
    <definedName name="Ceramics_Factory__cost_per_unit" localSheetId="6">#REF!</definedName>
    <definedName name="Ceramics_Factory__cost_per_unit">#REF!</definedName>
    <definedName name="Ceramics_proj" localSheetId="6">#REF!</definedName>
    <definedName name="Ceramics_proj">#REF!</definedName>
    <definedName name="CET" localSheetId="6" hidden="1">{"'Eng (page2)'!$A$1:$D$52"}</definedName>
    <definedName name="CET" localSheetId="8" hidden="1">{"'Eng (page2)'!$A$1:$D$52"}</definedName>
    <definedName name="CET" hidden="1">{"'Eng (page2)'!$A$1:$D$52"}</definedName>
    <definedName name="CF">[154]iwt!$A$38:$G$83</definedName>
    <definedName name="cf_categ" localSheetId="6">#REF!</definedName>
    <definedName name="cf_categ">#REF!</definedName>
    <definedName name="cfas" localSheetId="6" hidden="1">#REF!</definedName>
    <definedName name="cfas" hidden="1">#REF!</definedName>
    <definedName name="cfbg" localSheetId="6">#REF!</definedName>
    <definedName name="cfbg">#REF!</definedName>
    <definedName name="cfCN">[173]Train!$P$31</definedName>
    <definedName name="cfCSXT">[173]Train!$P$32</definedName>
    <definedName name="cfdc" hidden="1">'[62]Production Pounds'!#REF!</definedName>
    <definedName name="cfe">'[174]10-1 Media:10-cut'!$1:$5</definedName>
    <definedName name="CFEO" localSheetId="6">#REF!</definedName>
    <definedName name="CFEO">#REF!</definedName>
    <definedName name="CFF" localSheetId="6">#REF!</definedName>
    <definedName name="CFF">#REF!</definedName>
    <definedName name="cfgnbhtfb" localSheetId="6" hidden="1">[63]Sales!#REF!</definedName>
    <definedName name="cfgnbhtfb" hidden="1">[63]Sales!#REF!</definedName>
    <definedName name="cfhgbnchfb" localSheetId="6" hidden="1">'[62]Production Pounds'!#REF!</definedName>
    <definedName name="cfhgbnchfb" hidden="1">'[62]Production Pounds'!#REF!</definedName>
    <definedName name="cfk">NA()</definedName>
    <definedName name="CFP" localSheetId="6">#REF!</definedName>
    <definedName name="CFP">#REF!</definedName>
    <definedName name="CFSUMMARY" localSheetId="6">#REF!</definedName>
    <definedName name="CFSUMMARY">#REF!</definedName>
    <definedName name="cghfdxg" localSheetId="6" hidden="1">#REF!</definedName>
    <definedName name="cghfdxg" hidden="1">#REF!</definedName>
    <definedName name="CH">NA()</definedName>
    <definedName name="Chain">[175]J2!$U$17</definedName>
    <definedName name="ChainOrder">[176]Reference!$S$3:$V$15</definedName>
    <definedName name="CHANGE" localSheetId="6">#REF!</definedName>
    <definedName name="CHANGE">#REF!</definedName>
    <definedName name="CHART" localSheetId="6">#REF!</definedName>
    <definedName name="CHART">#REF!</definedName>
    <definedName name="Check0" localSheetId="3">[177]!Check0</definedName>
    <definedName name="Check0">[177]!Check0</definedName>
    <definedName name="Check1" localSheetId="3">[177]!Check0</definedName>
    <definedName name="Check1">[177]!Check0</definedName>
    <definedName name="cheeeseCost">NA()</definedName>
    <definedName name="Chemicals">[123]CONTROL!$C$93</definedName>
    <definedName name="Chemist" localSheetId="6" hidden="1">{#N/A,#N/A,FALSE,"Eff-SSC2"}</definedName>
    <definedName name="Chemist" localSheetId="8" hidden="1">{#N/A,#N/A,FALSE,"Eff-SSC2"}</definedName>
    <definedName name="Chemist" hidden="1">{#N/A,#N/A,FALSE,"Eff-SSC2"}</definedName>
    <definedName name="chesewhey">NA()</definedName>
    <definedName name="chf">'[136]PRMT-05'!$H$14</definedName>
    <definedName name="chfcn">[131]Criteria!$AC$18:$AF$19</definedName>
    <definedName name="chfcp">[131]Criteria!$Y$18:$AB$19</definedName>
    <definedName name="chfon30">[131]Criteria!$E$18:$H$19</definedName>
    <definedName name="chfop30">[131]Criteria!$A$18:$D$19</definedName>
    <definedName name="chfsn">[131]Criteria!$U$18:$X$19</definedName>
    <definedName name="chfsp">[131]Criteria!$Q$18:$T$19</definedName>
    <definedName name="chfvn10">[131]Criteria!$M$18:$P$19</definedName>
    <definedName name="chfvp10">[131]Criteria!$I$18:$L$19</definedName>
    <definedName name="chilled" localSheetId="6" hidden="1">{"'Eng (page2)'!$A$1:$D$52"}</definedName>
    <definedName name="chilled" localSheetId="8" hidden="1">{"'Eng (page2)'!$A$1:$D$52"}</definedName>
    <definedName name="chilled" hidden="1">{"'Eng (page2)'!$A$1:$D$52"}</definedName>
    <definedName name="CHILLWTR" localSheetId="6">#REF!</definedName>
    <definedName name="CHILLWTR">#REF!</definedName>
    <definedName name="CHILLWTRLAST" localSheetId="6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6">[5]ItemX!#REF!</definedName>
    <definedName name="CHIP">[5]ItemX!#REF!</definedName>
    <definedName name="CHIP_TOTAL" localSheetId="6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6">[5]ItemX!#REF!</definedName>
    <definedName name="CHIPH">[5]ItemX!#REF!</definedName>
    <definedName name="CHIPLAST" localSheetId="6">#REF!</definedName>
    <definedName name="CHIPLAST">#REF!</definedName>
    <definedName name="CHIPPS">"$"</definedName>
    <definedName name="CHIPPS1" localSheetId="6">#REF!</definedName>
    <definedName name="CHIPPS1">#REF!</definedName>
    <definedName name="chiyoko">NA()</definedName>
    <definedName name="Chk" localSheetId="6">#REF!</definedName>
    <definedName name="Chk">#REF!</definedName>
    <definedName name="Chu">NA()</definedName>
    <definedName name="chung">66</definedName>
    <definedName name="chutikarn" localSheetId="6" hidden="1">{#N/A,#N/A,FALSE,"Eff-SSC2"}</definedName>
    <definedName name="chutikarn" localSheetId="8" hidden="1">{#N/A,#N/A,FALSE,"Eff-SSC2"}</definedName>
    <definedName name="chutikarn" hidden="1">{#N/A,#N/A,FALSE,"Eff-SSC2"}</definedName>
    <definedName name="ciaaa">#REF!</definedName>
    <definedName name="CibleTRI2">'[178]2.3 - CMPC'!$D$38</definedName>
    <definedName name="CIPHSJ" localSheetId="6" hidden="1">#REF!</definedName>
    <definedName name="CIPHSJ" hidden="1">#REF!</definedName>
    <definedName name="Cipla2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6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'[179]LACROIX TB 2003'!$B$4:$E$185</definedName>
    <definedName name="ClearThese">[180]MAIN!$F$14:$F$17,[180]MAIN!$F$27:$F$30,[180]MAIN!$G$27:$G$29,[180]MAIN!$F$32:$F$34,[180]MAIN!$F$44:$F$47,[180]MAIN!$F$56:$F$59</definedName>
    <definedName name="clh2o1">'[82]Price List'!$C$59</definedName>
    <definedName name="clh2o10">'[82]Price List'!$L$59</definedName>
    <definedName name="clh2o11">'[82]Price List'!$M$59</definedName>
    <definedName name="clh2o12">'[82]Price List'!$N$59</definedName>
    <definedName name="clh2o13">'[82]Price List'!$P$59</definedName>
    <definedName name="clh2o14">'[82]Price List'!$S$59</definedName>
    <definedName name="clh2o15">'[82]Price List'!$V$59</definedName>
    <definedName name="clh2o16">'[82]Price List'!$Y$59</definedName>
    <definedName name="clh2o2">'[82]Price List'!$D$59</definedName>
    <definedName name="clh2o3">'[82]Price List'!$E$59</definedName>
    <definedName name="clh2o4">'[82]Price List'!$F$59</definedName>
    <definedName name="clh2o5">'[82]Price List'!$G$59</definedName>
    <definedName name="clh2o6">'[82]Price List'!$H$59</definedName>
    <definedName name="clh2o7">'[82]Price List'!$I$59</definedName>
    <definedName name="clh2o8">'[82]Price List'!$J$59</definedName>
    <definedName name="clh2o9">'[82]Price List'!$K$59</definedName>
    <definedName name="CLIENT_ACTIF" localSheetId="6">#REF!</definedName>
    <definedName name="CLIENT_ACTIF">#REF!</definedName>
    <definedName name="Client_Prod" localSheetId="6">#REF!</definedName>
    <definedName name="Client_Prod">#REF!</definedName>
    <definedName name="Clients" localSheetId="6">#REF!</definedName>
    <definedName name="Clients">#REF!</definedName>
    <definedName name="ClosePrint">#N/A</definedName>
    <definedName name="CMPC">'[181]2.4 - CMPC'!$D$19</definedName>
    <definedName name="CMPCFinancierBrut">'[182]2.4 - CMPC'!$D$32</definedName>
    <definedName name="CNVC">[183]Btlr!#REF!</definedName>
    <definedName name="CNVD">[183]Btlr!#REF!</definedName>
    <definedName name="CNVF">[183]Btlr!#REF!</definedName>
    <definedName name="CNVS">[183]Btlr!#REF!</definedName>
    <definedName name="co">'[82]Price List'!$C$10</definedName>
    <definedName name="co_10">'[82]Price List'!$L$10</definedName>
    <definedName name="co_11">'[82]Price List'!$M$10</definedName>
    <definedName name="co_12">'[82]Price List'!$N$10</definedName>
    <definedName name="co_13">'[82]Price List'!$P$10</definedName>
    <definedName name="co_14">'[82]Price List'!$S$10</definedName>
    <definedName name="co_15">'[82]Price List'!$V$10</definedName>
    <definedName name="co_16">'[82]Price List'!$Y$10</definedName>
    <definedName name="co_2">'[82]Price List'!$D$10</definedName>
    <definedName name="co_3">'[82]Price List'!$E$10</definedName>
    <definedName name="co_4">'[82]Price List'!$F$10</definedName>
    <definedName name="co_5">'[82]Price List'!$G$10</definedName>
    <definedName name="co_6">'[82]Price List'!$H$10</definedName>
    <definedName name="co_7">'[82]Price List'!$I$10</definedName>
    <definedName name="co_8">'[82]Price List'!$J$10</definedName>
    <definedName name="co_9">'[82]Price List'!$K$10</definedName>
    <definedName name="CO_LIST">[184]CompanyAtt!$A$2:$C$742</definedName>
    <definedName name="coagulant" localSheetId="6">[41]Prices!#REF!</definedName>
    <definedName name="coagulant">[41]Prices!#REF!</definedName>
    <definedName name="Coal" localSheetId="6">#REF!</definedName>
    <definedName name="Coal">#REF!</definedName>
    <definedName name="Coal_Btu_1">[185]DAILY_REPORT!$S$41</definedName>
    <definedName name="Coal_Btu_1_1">[186]DAILY_REPORT!$S$38</definedName>
    <definedName name="Coal_Btu_2" localSheetId="6">#REF!</definedName>
    <definedName name="Coal_Btu_2">#REF!</definedName>
    <definedName name="coal_Chart" localSheetId="6">#REF!</definedName>
    <definedName name="coal_Chart">#REF!</definedName>
    <definedName name="Coal_MMBTU">'[187]Old Cost Report'!$AR$9</definedName>
    <definedName name="coal_share_test" localSheetId="6">#REF!</definedName>
    <definedName name="coal_share_test">#REF!</definedName>
    <definedName name="Coal_VPSum" localSheetId="6">#REF!</definedName>
    <definedName name="Coal_VPSum">#REF!</definedName>
    <definedName name="COAT">NA()</definedName>
    <definedName name="COBA" localSheetId="6" hidden="1">#REF!</definedName>
    <definedName name="COBA" hidden="1">#REF!</definedName>
    <definedName name="Cobalt">'[82]Price List'!$C$16</definedName>
    <definedName name="Cobalt_1">'[82]Price List'!$D$16</definedName>
    <definedName name="Cobalt_10">'[82]Price List'!$M$16</definedName>
    <definedName name="Cobalt_11">'[82]Price List'!$N$16</definedName>
    <definedName name="Cobalt_12">'[51]Price List'!$P$16</definedName>
    <definedName name="Cobalt_13">'[51]Price List'!$Q$16</definedName>
    <definedName name="Cobalt_14">'[51]Price List'!$R$16</definedName>
    <definedName name="Cobalt_15">'[51]Price List'!$S$16</definedName>
    <definedName name="Cobalt_2">'[82]Price List'!$E$16</definedName>
    <definedName name="Cobalt_3">'[82]Price List'!$F$16</definedName>
    <definedName name="Cobalt_4">'[82]Price List'!$G$16</definedName>
    <definedName name="Cobalt_5">'[82]Price List'!$H$16</definedName>
    <definedName name="Cobalt_6">'[82]Price List'!$I$16</definedName>
    <definedName name="Cobalt_7">'[82]Price List'!$J$16</definedName>
    <definedName name="Cobalt_8">'[82]Price List'!$K$16</definedName>
    <definedName name="Cobalt_9">'[82]Price List'!$L$16</definedName>
    <definedName name="Cobalt1">'[82]Price List'!$C$15</definedName>
    <definedName name="cobalt111">'[82]Price List'!$L$15</definedName>
    <definedName name="cobalt112">'[82]Price List'!$M$15</definedName>
    <definedName name="cobalt113">'[82]Price List'!$N$15</definedName>
    <definedName name="cobalt12">'[82]Price List'!$D$15</definedName>
    <definedName name="cobalt13">'[82]Price List'!$E$15</definedName>
    <definedName name="cobalt14">'[82]Price List'!$F$15</definedName>
    <definedName name="cobalt15">'[82]Price List'!$G$15</definedName>
    <definedName name="cobalt16">'[82]Price List'!$H$15</definedName>
    <definedName name="cobalt17">'[82]Price List'!$I$15</definedName>
    <definedName name="cobalt18">'[82]Price List'!$J$15</definedName>
    <definedName name="cobalt19">'[82]Price List'!$K$15</definedName>
    <definedName name="Cobalt2">'[82]Price List'!$C$17</definedName>
    <definedName name="Cobalt22">'[82]Price List'!$D$17</definedName>
    <definedName name="Cobalt23">'[82]Price List'!$E$17</definedName>
    <definedName name="Cobalt24">'[82]Price List'!$F$17</definedName>
    <definedName name="Cobalt25">'[82]Price List'!$G$17</definedName>
    <definedName name="Cobalt26">'[82]Price List'!$H$17</definedName>
    <definedName name="Cobalt27">'[82]Price List'!$I$17</definedName>
    <definedName name="Cobalt28">'[82]Price List'!$J$17</definedName>
    <definedName name="Cobalt29">'[82]Price List'!$K$17</definedName>
    <definedName name="Cobalt291">'[82]Price List'!$L$17</definedName>
    <definedName name="Cobalt292">'[82]Price List'!$M$17</definedName>
    <definedName name="Cobalt293">'[82]Price List'!$N$17</definedName>
    <definedName name="cobalt32" localSheetId="6">#REF!</definedName>
    <definedName name="cobalt32">#REF!</definedName>
    <definedName name="cobalt33" localSheetId="6">#REF!</definedName>
    <definedName name="cobalt33">#REF!</definedName>
    <definedName name="cobalt34" localSheetId="6">#REF!</definedName>
    <definedName name="cobalt34">#REF!</definedName>
    <definedName name="cobalt35" localSheetId="6">#REF!</definedName>
    <definedName name="cobalt35">#REF!</definedName>
    <definedName name="cobalt36" localSheetId="6">#REF!</definedName>
    <definedName name="cobalt36">#REF!</definedName>
    <definedName name="cobalt37" localSheetId="6">#REF!</definedName>
    <definedName name="cobalt37">#REF!</definedName>
    <definedName name="cobalt38" localSheetId="6">#REF!</definedName>
    <definedName name="cobalt38">#REF!</definedName>
    <definedName name="cobalt39" localSheetId="6">#REF!</definedName>
    <definedName name="cobalt39">#REF!</definedName>
    <definedName name="cobalt40" localSheetId="6">#REF!</definedName>
    <definedName name="cobalt40">#REF!</definedName>
    <definedName name="cobalt41" localSheetId="6">#REF!</definedName>
    <definedName name="cobalt41">#REF!</definedName>
    <definedName name="cobalt42" localSheetId="6">#REF!</definedName>
    <definedName name="cobalt42">#REF!</definedName>
    <definedName name="cobaltq1" localSheetId="6">'[45]Pricing-Updated by J. Simpson'!#REF!</definedName>
    <definedName name="cobaltq1">'[45]Pricing-Updated by J. Simpson'!#REF!</definedName>
    <definedName name="cobaltq2" localSheetId="6">'[45]Pricing-Updated by J. Simpson'!#REF!</definedName>
    <definedName name="cobaltq2">'[45]Pricing-Updated by J. Simpson'!#REF!</definedName>
    <definedName name="cobaltq3" localSheetId="6">'[45]Pricing-Updated by J. Simpson'!#REF!</definedName>
    <definedName name="cobaltq3">'[45]Pricing-Updated by J. Simpson'!#REF!</definedName>
    <definedName name="cobaltq4" localSheetId="6">'[45]Pricing-Updated by J. Simpson'!#REF!</definedName>
    <definedName name="cobaltq4">'[45]Pricing-Updated by J. Simpson'!#REF!</definedName>
    <definedName name="CODE" localSheetId="6">#REF!</definedName>
    <definedName name="CODE">#REF!</definedName>
    <definedName name="CODES" localSheetId="6">#REF!</definedName>
    <definedName name="CODES">#REF!</definedName>
    <definedName name="coef" localSheetId="6">[188]Recap!#REF!</definedName>
    <definedName name="coef">[188]Recap!#REF!</definedName>
    <definedName name="COFINS">[123]CONTROL!$C$41</definedName>
    <definedName name="COGENERACION" localSheetId="6">#REF!</definedName>
    <definedName name="COGENERACION">#REF!</definedName>
    <definedName name="COGS" localSheetId="6">#REF!</definedName>
    <definedName name="COGS">#REF!</definedName>
    <definedName name="COGS_1">'[189]Scot IS'!$D$11</definedName>
    <definedName name="COGS_2">'[189]Scot IS'!$I$11</definedName>
    <definedName name="COGS_3">'[189]Scot IS'!$N$11</definedName>
    <definedName name="COGS_4">'[189]Scot IS'!$S$11</definedName>
    <definedName name="COGS_5">'[189]Scot IS'!$X$11</definedName>
    <definedName name="Coke_192" localSheetId="6">#REF!</definedName>
    <definedName name="Coke_192">#REF!</definedName>
    <definedName name="Coke_200" localSheetId="6">#REF!</definedName>
    <definedName name="Coke_200">#REF!</definedName>
    <definedName name="Coke_245" localSheetId="6">#REF!</definedName>
    <definedName name="Coke_245">#REF!</definedName>
    <definedName name="Cokelitre" localSheetId="6">#REF!</definedName>
    <definedName name="Cokelitre">#REF!</definedName>
    <definedName name="COLBD" localSheetId="6">#REF!</definedName>
    <definedName name="COLBD">#REF!</definedName>
    <definedName name="Coll" localSheetId="6" hidden="1">{#N/A,#N/A,FALSE,"970301";#N/A,#N/A,FALSE,"970302";#N/A,#N/A,FALSE,"970303";#N/A,#N/A,FALSE,"970304";#N/A,#N/A,FALSE,"COM1";#N/A,#N/A,FALSE,"COM2"}</definedName>
    <definedName name="Coll" localSheetId="7" hidden="1">{#N/A,#N/A,FALSE,"970301";#N/A,#N/A,FALSE,"970302";#N/A,#N/A,FALSE,"970303";#N/A,#N/A,FALSE,"970304";#N/A,#N/A,FALSE,"COM1";#N/A,#N/A,FALSE,"COM2"}</definedName>
    <definedName name="Coll" localSheetId="8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[190]CP1!$I$67</definedName>
    <definedName name="colony2">[190]CP1!$I$140</definedName>
    <definedName name="Color" localSheetId="6">#REF!</definedName>
    <definedName name="Color">#REF!</definedName>
    <definedName name="colourcost">[152]workings!$A$170:$C$214</definedName>
    <definedName name="ColRangeCredit">OFFSET('[191]Credit terms'!$K1,0,0,1,COUNTA('[191]Credit terms'!$8:$8)-COUNT('[191]Credit terms'!XFD$8:G$8))</definedName>
    <definedName name="ColRangeType">OFFSET('[192]Product Type'!$M1,0,0,1,COUNTA('[192]Product Type'!$5:$5)-COUNTA('[192]Product Type'!XFD$5:J$5))</definedName>
    <definedName name="COLRDOS">'[193]Resultados (I)'!$A$9:$K$9</definedName>
    <definedName name="COLRDOSCON">'[193]Res Cons'!$A$5:$BP$5</definedName>
    <definedName name="COLROCE">'[193]ROCE(I)'!$B$2:$I$2</definedName>
    <definedName name="COLUMNA">'[193]Ventas y Margen'!$A$5:$N$5</definedName>
    <definedName name="Com_list">[83]BYOR!$R$3:$R$27</definedName>
    <definedName name="COMBINE">[32]NWC!COMBINE</definedName>
    <definedName name="COMBINED">[32]NWC!COMBINED</definedName>
    <definedName name="comm">[158]Lists!$B$4:$B$28</definedName>
    <definedName name="Comment5" localSheetId="6" hidden="1">{#N/A,#N/A,FALSE,"OUT  AREC"}</definedName>
    <definedName name="Comment5" localSheetId="8" hidden="1">{#N/A,#N/A,FALSE,"OUT  AREC"}</definedName>
    <definedName name="Comment5" hidden="1">{#N/A,#N/A,FALSE,"OUT  AREC"}</definedName>
    <definedName name="Commentaires">#REF!</definedName>
    <definedName name="Commentary" localSheetId="6" hidden="1">{#N/A,#N/A,FALSE,"OUT  AREC"}</definedName>
    <definedName name="Commentary" localSheetId="8" hidden="1">{#N/A,#N/A,FALSE,"OUT  AREC"}</definedName>
    <definedName name="Commentary" hidden="1">{#N/A,#N/A,FALSE,"OUT  AREC"}</definedName>
    <definedName name="Comments" localSheetId="6" hidden="1">{#N/A,#N/A,FALSE,"OUT  AREC"}</definedName>
    <definedName name="Comments" localSheetId="8" hidden="1">{#N/A,#N/A,FALSE,"OUT  AREC"}</definedName>
    <definedName name="Comments" hidden="1">{#N/A,#N/A,FALSE,"OUT  AREC"}</definedName>
    <definedName name="COMMISSION" localSheetId="6">#REF!</definedName>
    <definedName name="COMMISSION">#REF!</definedName>
    <definedName name="COMMON">NA()</definedName>
    <definedName name="COMP" localSheetId="6">#REF!</definedName>
    <definedName name="COMP">#REF!</definedName>
    <definedName name="COMP_DATA" localSheetId="6">#REF!</definedName>
    <definedName name="COMP_DATA">#REF!</definedName>
    <definedName name="Compagnie" localSheetId="6">[146]Données!#REF!</definedName>
    <definedName name="Compagnie">[146]Données!#REF!</definedName>
    <definedName name="Company" localSheetId="6">[194]Menu!#REF!</definedName>
    <definedName name="Company">[194]Menu!#REF!</definedName>
    <definedName name="COMPANY_LIST">[195]CompanyList!$D$3:$BT$90</definedName>
    <definedName name="CompanyName">[195]Basic_Information!$E$8</definedName>
    <definedName name="CompanyNameShort">[195]Basic_Information!$E$9</definedName>
    <definedName name="Complete">[196]iwt!$A$1:$G$146</definedName>
    <definedName name="completo" localSheetId="6">#REF!</definedName>
    <definedName name="completo">#REF!</definedName>
    <definedName name="Con" localSheetId="6" hidden="1">{"'Eng (page2)'!$A$1:$D$52"}</definedName>
    <definedName name="Con" localSheetId="8" hidden="1">{"'Eng (page2)'!$A$1:$D$52"}</definedName>
    <definedName name="Con" hidden="1">{"'Eng (page2)'!$A$1:$D$52"}</definedName>
    <definedName name="CON_EQP_COS">NA()</definedName>
    <definedName name="con_inv_qtr">'[197]BUD_CON INV'!$B$8,'[197]BUD_CON INV'!$B$12,'[197]BUD_CON INV'!$B$16,'[197]BUD_CON INV'!$B$20</definedName>
    <definedName name="CONC" localSheetId="6">#REF!</definedName>
    <definedName name="CONC">#REF!</definedName>
    <definedName name="CONC25">NA()</definedName>
    <definedName name="CONC30">NA()</definedName>
    <definedName name="Concession_Year">[123]CONTROL!$F$45</definedName>
    <definedName name="CONCS25">NA()</definedName>
    <definedName name="CONCS30">NA()</definedName>
    <definedName name="COND_RET_10">[198]Data2011!#REF!</definedName>
    <definedName name="COND_RET_7">[199]Data2007!$Y$20</definedName>
    <definedName name="COND_RET_8">[200]Data2008!$AB$20</definedName>
    <definedName name="Cond_return_Tph" localSheetId="6">#REF!</definedName>
    <definedName name="Cond_return_Tph">#REF!</definedName>
    <definedName name="CONDENSADO" localSheetId="6">#REF!</definedName>
    <definedName name="CONDENSADO">#REF!</definedName>
    <definedName name="Condensate_spec.enthalpy_GJpT" localSheetId="6">#REF!</definedName>
    <definedName name="Condensate_spec.enthalpy_GJpT">#REF!</definedName>
    <definedName name="Condensate_spec.enthalpy2007_GJpT">[199]Data2007!$D$44</definedName>
    <definedName name="Condensate_spec.enthalpy2008_GJpT">[200]Data2008!$D$44</definedName>
    <definedName name="Condensate_spec.enthalpy2009_GJpT">[201]Data2009!$D$44</definedName>
    <definedName name="Condensate_spec.enthalpy2010_GJpT">[202]Data2010!$D$44</definedName>
    <definedName name="conf" localSheetId="6">#REF!</definedName>
    <definedName name="conf">#REF!</definedName>
    <definedName name="CONFIGURATION_AUTHOR_ROLE_POSITION" localSheetId="6">'[203]MD&amp;A'!#REF!</definedName>
    <definedName name="CONFIGURATION_AUTHOR_ROLE_POSITION">'[203]MD&amp;A'!#REF!</definedName>
    <definedName name="CONFIGURATION_REVIEW_QUARTER">'[204]MD&amp;A'!$H$6</definedName>
    <definedName name="CONFIGURATION_REVIEW_YEAR">'[204]MD&amp;A'!$J$6</definedName>
    <definedName name="confirm" localSheetId="6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6">#REF!</definedName>
    <definedName name="Congest_Chrg">#REF!</definedName>
    <definedName name="ConnectionName" localSheetId="6">#REF!</definedName>
    <definedName name="ConnectionName">#REF!</definedName>
    <definedName name="CONS.GASNAT.V42" localSheetId="6">'[205]SSAA-COSTES'!#REF!</definedName>
    <definedName name="CONS.GASNAT.V42">'[205]SSAA-COSTES'!#REF!</definedName>
    <definedName name="CONS.GASPSA.V42" localSheetId="6">'[205]SSAA-COSTES'!#REF!</definedName>
    <definedName name="CONS.GASPSA.V42">'[205]SSAA-COSTES'!#REF!</definedName>
    <definedName name="cons.potasa" localSheetId="6">#REF!</definedName>
    <definedName name="cons.potasa">#REF!</definedName>
    <definedName name="CONS.PX" localSheetId="6">#REF!</definedName>
    <definedName name="CONS.PX">#REF!</definedName>
    <definedName name="CONS_KWS" localSheetId="6">[206]ENERGIA!#REF!</definedName>
    <definedName name="CONS_KWS">[206]ENERGIA!#REF!</definedName>
    <definedName name="CONSLAST">"$"</definedName>
    <definedName name="CONSO_IS_ALLCIES" localSheetId="6">#REF!</definedName>
    <definedName name="CONSO_IS_ALLCIES">#REF!</definedName>
    <definedName name="Consolidar_se_como_Empresa__de_Excelência_Mundial">[120]DG!$C$6</definedName>
    <definedName name="constn" localSheetId="6" hidden="1">{#N/A,#N/A,FALSE,"COVER1.XLS ";#N/A,#N/A,FALSE,"RACT1.XLS";#N/A,#N/A,FALSE,"RACT2.XLS";#N/A,#N/A,FALSE,"ECCMP";#N/A,#N/A,FALSE,"WELDER.XLS"}</definedName>
    <definedName name="constn" localSheetId="7" hidden="1">{#N/A,#N/A,FALSE,"COVER1.XLS ";#N/A,#N/A,FALSE,"RACT1.XLS";#N/A,#N/A,FALSE,"RACT2.XLS";#N/A,#N/A,FALSE,"ECCMP";#N/A,#N/A,FALSE,"WELDER.XLS"}</definedName>
    <definedName name="constn" localSheetId="8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6" hidden="1">{#N/A,#N/A,FALSE,"COVER1.XLS ";#N/A,#N/A,FALSE,"RACT1.XLS";#N/A,#N/A,FALSE,"RACT2.XLS";#N/A,#N/A,FALSE,"ECCMP";#N/A,#N/A,FALSE,"WELDER.XLS"}</definedName>
    <definedName name="constn_1" localSheetId="7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6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[194]Menu!#REF!</definedName>
    <definedName name="CONTAINER" localSheetId="6">#REF!</definedName>
    <definedName name="CONTAINER">#REF!</definedName>
    <definedName name="contingency">[207]Summary!$G$60:$G$64</definedName>
    <definedName name="contlac">[92]WORKINGS!#REF!</definedName>
    <definedName name="contlacc">NA()</definedName>
    <definedName name="contractor_comp">[208]manpower!$D$14</definedName>
    <definedName name="Contracts">OFFSET([191]Contracts!$A$2,0,0,COUNTA([191]Contracts!$A:$A)-1,3)</definedName>
    <definedName name="Contrib_RésLég">'[181]2.2 - Hyp GENERALES'!$B$262</definedName>
    <definedName name="CONTROL" localSheetId="6">[209]E.PRECIOS!#REF!</definedName>
    <definedName name="CONTROL">[209]E.PRECIOS!#REF!</definedName>
    <definedName name="convus" localSheetId="6">#REF!</definedName>
    <definedName name="convus">#REF!</definedName>
    <definedName name="convUSD" localSheetId="6">#REF!</definedName>
    <definedName name="convUSD">#REF!</definedName>
    <definedName name="COOLING_WATER_CP1" localSheetId="6">#REF!</definedName>
    <definedName name="COOLING_WATER_CP1">#REF!</definedName>
    <definedName name="COOLWTR" localSheetId="6">#REF!</definedName>
    <definedName name="COOLWTR">#REF!</definedName>
    <definedName name="COOLWTRLAST" localSheetId="6">#REF!</definedName>
    <definedName name="COOLWTRLAST">#REF!</definedName>
    <definedName name="cOPY" localSheetId="6">#REF!</definedName>
    <definedName name="cOPY">#REF!</definedName>
    <definedName name="COPY_YTD">[210]!COPY_YTD</definedName>
    <definedName name="corepoly" localSheetId="6">[164]Home!#REF!</definedName>
    <definedName name="corepoly">[164]Home!#REF!</definedName>
    <definedName name="corepolymer" localSheetId="6">[164]Home!#REF!</definedName>
    <definedName name="corepolymer">[164]Home!#REF!</definedName>
    <definedName name="cornelia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1]Prices!#REF!</definedName>
    <definedName name="Corr_48">[185]CAUSTIC!$K$3</definedName>
    <definedName name="Corr_5">[185]CAUSTIC!$L$3</definedName>
    <definedName name="Corr_AA">[185]ACID_METHIL!$I$3</definedName>
    <definedName name="Corr_CTA">[185]BT_SILO!$AR$4</definedName>
    <definedName name="Corr_DW">[185]WATER_DW!$Y$3</definedName>
    <definedName name="Corr_FO1">[185]FO!$R$3</definedName>
    <definedName name="Corr_FO2">[185]FO!$S$3</definedName>
    <definedName name="Corr_FO3">[185]FO!$T$3</definedName>
    <definedName name="Corr_N2">[185]LIQUIDN2!$L$3</definedName>
    <definedName name="Corr_N2B">[185]LIQUIDN2!$M$3</definedName>
    <definedName name="Corr_W">[185]WATER_DW!$P$3</definedName>
    <definedName name="CorrCMB_A">[185]CMB_HCL!$J$3</definedName>
    <definedName name="CorrCMB_B">[185]CMB_HCL!$K$3</definedName>
    <definedName name="Correction" localSheetId="6" hidden="1">{#N/A,#N/A,FALSE,"DATA"}</definedName>
    <definedName name="Correction" localSheetId="8" hidden="1">{#N/A,#N/A,FALSE,"DATA"}</definedName>
    <definedName name="Correction" hidden="1">{#N/A,#N/A,FALSE,"DATA"}</definedName>
    <definedName name="CorrHCL">[185]CMB_HCL!$AJ$3</definedName>
    <definedName name="CorrN2">[185]GAS!$D$2</definedName>
    <definedName name="CORROGEN" localSheetId="6">[40]Prices!#REF!</definedName>
    <definedName name="CORROGEN">[40]Prices!#REF!</definedName>
    <definedName name="CorrPX_A">[211]PX!$N$3</definedName>
    <definedName name="CorrPX_A1">[185]PX!$J$3</definedName>
    <definedName name="CorrPX_B">[211]PX!$O$3</definedName>
    <definedName name="CorrPX_B1">[185]PX!$K$3</definedName>
    <definedName name="CorrPX_C">[211]PX!$P$3</definedName>
    <definedName name="CorrPX_C1">[185]PX!$L$3</definedName>
    <definedName name="cortrol" localSheetId="6">[41]Prices!#REF!</definedName>
    <definedName name="cortrol">[41]Prices!#REF!</definedName>
    <definedName name="COSENO" localSheetId="6">[206]ENERGIA!#REF!</definedName>
    <definedName name="COSENO">[206]ENERGIA!#REF!</definedName>
    <definedName name="Cost" localSheetId="6">#REF!</definedName>
    <definedName name="Cost">#REF!</definedName>
    <definedName name="Cost_1" localSheetId="6">IF(graph1=TRUE,#REF!,0)</definedName>
    <definedName name="Cost_1" localSheetId="3">IF(graph1=TRUE,#REF!,0)</definedName>
    <definedName name="Cost_1" localSheetId="8">IF(graph1=TRUE,#REF!,0)</definedName>
    <definedName name="Cost_1">IF(graph1=TRUE,#REF!,0)</definedName>
    <definedName name="Cost_2" localSheetId="6">IF(graph2=TRUE,#REF!,0)</definedName>
    <definedName name="Cost_2" localSheetId="8">IF(graph2=TRUE,#REF!,0)</definedName>
    <definedName name="Cost_2">IF(graph2=TRUE,#REF!,0)</definedName>
    <definedName name="Cost_3" localSheetId="6">IF(graph3=TRUE,#REF!,0)</definedName>
    <definedName name="Cost_3" localSheetId="3">IF(graph3=TRUE,#REF!,0)</definedName>
    <definedName name="Cost_3" localSheetId="8">IF(graph3=TRUE,#REF!,0)</definedName>
    <definedName name="Cost_3">IF(graph3=TRUE,#REF!,0)</definedName>
    <definedName name="Cost_4" localSheetId="6">IF(graph4=TRUE,#REF!,0)</definedName>
    <definedName name="Cost_4" localSheetId="3">IF(graph4=TRUE,#REF!,0)</definedName>
    <definedName name="Cost_4" localSheetId="8">IF(graph4=TRUE,#REF!,0)</definedName>
    <definedName name="Cost_4">IF(graph4=TRUE,#REF!,0)</definedName>
    <definedName name="Cost_5" localSheetId="6">IF(graph5=TRUE,#REF!,0)</definedName>
    <definedName name="Cost_5" localSheetId="3">IF(graph5=TRUE,#REF!,0)</definedName>
    <definedName name="Cost_5" localSheetId="8">IF(graph5=TRUE,#REF!,0)</definedName>
    <definedName name="Cost_5">IF(graph5=TRUE,#REF!,0)</definedName>
    <definedName name="Cost_6" localSheetId="6">IF(graph6=TRUE,#REF!,0)</definedName>
    <definedName name="Cost_6" localSheetId="3">IF(graph6=TRUE,#REF!,0)</definedName>
    <definedName name="Cost_6" localSheetId="8">IF(graph6=TRUE,#REF!,0)</definedName>
    <definedName name="Cost_6">IF(graph6=TRUE,#REF!,0)</definedName>
    <definedName name="Cost_7" localSheetId="6">IF(graph7=TRUE,#REF!,0)</definedName>
    <definedName name="Cost_7" localSheetId="3">IF(graph7=TRUE,#REF!,0)</definedName>
    <definedName name="Cost_7" localSheetId="8">IF(graph7=TRUE,#REF!,0)</definedName>
    <definedName name="Cost_7">IF(graph7=TRUE,#REF!,0)</definedName>
    <definedName name="cost_class">'[212]CC Catalog'!$B$2:$B$31</definedName>
    <definedName name="Cost_of_Chemicals">[123]CONTROL!$C$115</definedName>
    <definedName name="cost_per_unit" localSheetId="6">#REF!</definedName>
    <definedName name="cost_per_unit">#REF!</definedName>
    <definedName name="cost1" localSheetId="6">#REF!</definedName>
    <definedName name="cost1">#REF!</definedName>
    <definedName name="Cost2" localSheetId="6">#REF!</definedName>
    <definedName name="Cost2">#REF!</definedName>
    <definedName name="Cost3" localSheetId="6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6">#REF!</definedName>
    <definedName name="COSTCENTERS">#REF!</definedName>
    <definedName name="costChip">NA()</definedName>
    <definedName name="CostData" localSheetId="6">#REF!</definedName>
    <definedName name="CostData">#REF!</definedName>
    <definedName name="CostDebt">[213]Input!$I$16</definedName>
    <definedName name="Costes_en_miles_de_Pesetas" localSheetId="6">'[126]DATOS CMU'!#REF!</definedName>
    <definedName name="Costes_en_miles_de_Pesetas">'[126]DATOS CMU'!#REF!</definedName>
    <definedName name="Costes_Unitarios___Pesetas_por_tonelada" localSheetId="6">'[126]DATOS CMU'!#REF!</definedName>
    <definedName name="Costes_Unitarios___Pesetas_por_tonelada">'[126]DATOS CMU'!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6">#REF!</definedName>
    <definedName name="CostModel">#REF!</definedName>
    <definedName name="CostModel2">'[214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5]Volumes!$I$1500</definedName>
    <definedName name="countries" localSheetId="6">#REF!</definedName>
    <definedName name="countries">#REF!</definedName>
    <definedName name="country">'[216]FI BP TOC'!$G$2</definedName>
    <definedName name="CountS">[215]Volumes!$J$1500</definedName>
    <definedName name="COVER">[128]Cover!$A$2:$M$35</definedName>
    <definedName name="COVER_5">NA()</definedName>
    <definedName name="Cover_Ar" localSheetId="6" hidden="1">{#N/A,#N/A,FALSE,"Sensitivity"}</definedName>
    <definedName name="Cover_Ar" localSheetId="8" hidden="1">{#N/A,#N/A,FALSE,"Sensitivity"}</definedName>
    <definedName name="Cover_Ar" hidden="1">{#N/A,#N/A,FALSE,"Sensitivity"}</definedName>
    <definedName name="CP" localSheetId="6">#REF!</definedName>
    <definedName name="CP">#REF!</definedName>
    <definedName name="cp1_dm_water">[190]P_UTL!$C$10</definedName>
    <definedName name="cp1_raw_water">[190]P_UTL!$C$6</definedName>
    <definedName name="CP1CENABC" localSheetId="6">#REF!</definedName>
    <definedName name="CP1CENABC">#REF!</definedName>
    <definedName name="CP1CHILWTR" localSheetId="6">#REF!</definedName>
    <definedName name="CP1CHILWTR">#REF!</definedName>
    <definedName name="CP1CHIP">"$"</definedName>
    <definedName name="CP1Chipps">"$"</definedName>
    <definedName name="CP1COOLWTR" localSheetId="6">#REF!</definedName>
    <definedName name="CP1COOLWTR">#REF!</definedName>
    <definedName name="CP1DCB" localSheetId="6">#REF!</definedName>
    <definedName name="CP1DCB">#REF!</definedName>
    <definedName name="CP1DMWTR" localSheetId="6">#REF!</definedName>
    <definedName name="CP1DMWTR">#REF!</definedName>
    <definedName name="CP1DMWTRLAST" localSheetId="6">#REF!</definedName>
    <definedName name="CP1DMWTRLAST">#REF!</definedName>
    <definedName name="CP1DT" localSheetId="6">#REF!</definedName>
    <definedName name="CP1DT">#REF!</definedName>
    <definedName name="CP1DTY" localSheetId="6">#REF!</definedName>
    <definedName name="CP1DTY">#REF!</definedName>
    <definedName name="CP1ETP" localSheetId="6">#REF!</definedName>
    <definedName name="CP1ETP">#REF!</definedName>
    <definedName name="CP1ETPLAST" localSheetId="6">#REF!</definedName>
    <definedName name="CP1ETPLAST">#REF!</definedName>
    <definedName name="CP1FDY" localSheetId="6">#REF!</definedName>
    <definedName name="CP1FDY">#REF!</definedName>
    <definedName name="CP1FL" localSheetId="6">#REF!</definedName>
    <definedName name="CP1FL">#REF!</definedName>
    <definedName name="CP1HTM" localSheetId="6">#REF!</definedName>
    <definedName name="CP1HTM">#REF!</definedName>
    <definedName name="CP1HTMLAST" localSheetId="6">#REF!</definedName>
    <definedName name="CP1HTMLAST">#REF!</definedName>
    <definedName name="CP1IL">[217]Database!$AF$102</definedName>
    <definedName name="CP1N2" localSheetId="6">#REF!</definedName>
    <definedName name="CP1N2">#REF!</definedName>
    <definedName name="CP1PLINST" localSheetId="6">#REF!</definedName>
    <definedName name="CP1PLINST">#REF!</definedName>
    <definedName name="CP1PLY" localSheetId="6">#REF!</definedName>
    <definedName name="CP1PLY">#REF!</definedName>
    <definedName name="CP1POY" localSheetId="6">#REF!</definedName>
    <definedName name="CP1POY">#REF!</definedName>
    <definedName name="CP1PSF" localSheetId="6">#REF!</definedName>
    <definedName name="CP1PSF">#REF!</definedName>
    <definedName name="CP1PTA">"$"</definedName>
    <definedName name="CP1RAWTR" localSheetId="6">#REF!</definedName>
    <definedName name="CP1RAWTR">#REF!</definedName>
    <definedName name="CP1RECCHIP" localSheetId="6">#REF!</definedName>
    <definedName name="CP1RECCHIP">#REF!</definedName>
    <definedName name="CP1SS" localSheetId="6">#REF!</definedName>
    <definedName name="CP1SS">#REF!</definedName>
    <definedName name="CP1STEAM" localSheetId="6">#REF!</definedName>
    <definedName name="CP1STEAM">#REF!</definedName>
    <definedName name="CP1SUCGUN" localSheetId="6">#REF!</definedName>
    <definedName name="CP1SUCGUN">#REF!</definedName>
    <definedName name="CP1TR1" localSheetId="6">#REF!</definedName>
    <definedName name="CP1TR1">#REF!</definedName>
    <definedName name="CP1TR1LAST" localSheetId="6">#REF!</definedName>
    <definedName name="CP1TR1LAST">#REF!</definedName>
    <definedName name="CP1TR2" localSheetId="6">#REF!</definedName>
    <definedName name="CP1TR2">#REF!</definedName>
    <definedName name="CP1TR2LAST" localSheetId="6">#REF!</definedName>
    <definedName name="CP1TR2LAST">#REF!</definedName>
    <definedName name="CP1TR3" localSheetId="6">#REF!</definedName>
    <definedName name="CP1TR3">#REF!</definedName>
    <definedName name="CP1TR3LAST" localSheetId="6">#REF!</definedName>
    <definedName name="CP1TR3LAST">#REF!</definedName>
    <definedName name="CP1TR4" localSheetId="6">#REF!</definedName>
    <definedName name="CP1TR4">#REF!</definedName>
    <definedName name="CP1TR4LAST" localSheetId="6">#REF!</definedName>
    <definedName name="CP1TR4LAST">#REF!</definedName>
    <definedName name="CP1TR4PLN" localSheetId="6">#REF!</definedName>
    <definedName name="CP1TR4PLN">#REF!</definedName>
    <definedName name="CP1TR5" localSheetId="6">#REF!</definedName>
    <definedName name="CP1TR5">#REF!</definedName>
    <definedName name="CP1TR5LAST" localSheetId="6">#REF!</definedName>
    <definedName name="CP1TR5LAST">#REF!</definedName>
    <definedName name="CP1TR6" localSheetId="6">#REF!</definedName>
    <definedName name="CP1TR6">#REF!</definedName>
    <definedName name="CP1TR6LAST" localSheetId="6">#REF!</definedName>
    <definedName name="CP1TR6LAST">#REF!</definedName>
    <definedName name="CP1TR7" localSheetId="6">#REF!</definedName>
    <definedName name="CP1TR7">#REF!</definedName>
    <definedName name="CP1TR7LAST" localSheetId="6">#REF!</definedName>
    <definedName name="CP1TR7LAST">#REF!</definedName>
    <definedName name="CP1TR8" localSheetId="6">#REF!</definedName>
    <definedName name="CP1TR8">#REF!</definedName>
    <definedName name="CP1TR8LAST" localSheetId="6">#REF!</definedName>
    <definedName name="CP1TR8LAST">#REF!</definedName>
    <definedName name="CP2DG" localSheetId="6">#REF!</definedName>
    <definedName name="CP2DG">#REF!</definedName>
    <definedName name="CP2QRO">'[170]Fixed Cost'!$AM$308:$AN$348</definedName>
    <definedName name="CP2TR1" localSheetId="6">#REF!</definedName>
    <definedName name="CP2TR1">#REF!</definedName>
    <definedName name="CP2TR1LAST" localSheetId="6">#REF!</definedName>
    <definedName name="CP2TR1LAST">#REF!</definedName>
    <definedName name="CP2TR2" localSheetId="6">#REF!</definedName>
    <definedName name="CP2TR2">#REF!</definedName>
    <definedName name="CP2TR2LAST" localSheetId="6">#REF!</definedName>
    <definedName name="CP2TR2LAST">#REF!</definedName>
    <definedName name="cp3_dm_water">[190]P_UTL!$C$11</definedName>
    <definedName name="cp3_raw_water">[190]P_UTL!$C$7</definedName>
    <definedName name="CP3BOIL1" localSheetId="6">#REF!</definedName>
    <definedName name="CP3BOIL1">#REF!</definedName>
    <definedName name="CP3BOIL1LAST" localSheetId="6">#REF!</definedName>
    <definedName name="CP3BOIL1LAST">#REF!</definedName>
    <definedName name="CP3BOIL2COM" localSheetId="6">#REF!</definedName>
    <definedName name="CP3BOIL2COM">#REF!</definedName>
    <definedName name="CP3BOIL2COMLAST" localSheetId="6">#REF!</definedName>
    <definedName name="CP3BOIL2COMLAST">#REF!</definedName>
    <definedName name="CP3BOILCOMLAST">"$"</definedName>
    <definedName name="CP3CENTACDG" localSheetId="6">#REF!</definedName>
    <definedName name="CP3CENTACDG">#REF!</definedName>
    <definedName name="CP3CENTACDGLAST" localSheetId="6">#REF!</definedName>
    <definedName name="CP3CENTACDGLAST">#REF!</definedName>
    <definedName name="CP3DG" localSheetId="6">#REF!</definedName>
    <definedName name="CP3DG">#REF!</definedName>
    <definedName name="CP3DMWTR" localSheetId="6">#REF!</definedName>
    <definedName name="CP3DMWTR">#REF!</definedName>
    <definedName name="CP3DMWTRLAST" localSheetId="6">#REF!</definedName>
    <definedName name="CP3DMWTRLAST">#REF!</definedName>
    <definedName name="CP3TR31" localSheetId="6">#REF!</definedName>
    <definedName name="CP3TR31">#REF!</definedName>
    <definedName name="CP3TR31LAST" localSheetId="6">#REF!</definedName>
    <definedName name="CP3TR31LAST">#REF!</definedName>
    <definedName name="CP3TR32" localSheetId="6">#REF!</definedName>
    <definedName name="CP3TR32">#REF!</definedName>
    <definedName name="CP3TR32LAST" localSheetId="6">#REF!</definedName>
    <definedName name="CP3TR32LAST">#REF!</definedName>
    <definedName name="CP3TR33" localSheetId="6">#REF!</definedName>
    <definedName name="CP3TR33">#REF!</definedName>
    <definedName name="CP3TR33LAST" localSheetId="6">#REF!</definedName>
    <definedName name="CP3TR33LAST">#REF!</definedName>
    <definedName name="CP3TR34" localSheetId="6">#REF!</definedName>
    <definedName name="CP3TR34">#REF!</definedName>
    <definedName name="CP3TR34LAST" localSheetId="6">#REF!</definedName>
    <definedName name="CP3TR34LAST">#REF!</definedName>
    <definedName name="CP3TR35" localSheetId="6">#REF!</definedName>
    <definedName name="CP3TR35">#REF!</definedName>
    <definedName name="CP3TR35LAST" localSheetId="6">#REF!</definedName>
    <definedName name="CP3TR35LAST">#REF!</definedName>
    <definedName name="CP3TR36" localSheetId="6">#REF!</definedName>
    <definedName name="CP3TR36">#REF!</definedName>
    <definedName name="CP3TR36LAST" localSheetId="6">#REF!</definedName>
    <definedName name="CP3TR36LAST">#REF!</definedName>
    <definedName name="CP3TR37" localSheetId="6">#REF!</definedName>
    <definedName name="CP3TR37">#REF!</definedName>
    <definedName name="CP3TR37LAST" localSheetId="6">#REF!</definedName>
    <definedName name="CP3TR37LAST">#REF!</definedName>
    <definedName name="CP3TR38" localSheetId="6">#REF!</definedName>
    <definedName name="CP3TR38">#REF!</definedName>
    <definedName name="CP3TR38LAST" localSheetId="6">#REF!</definedName>
    <definedName name="CP3TR38LAST">#REF!</definedName>
    <definedName name="cpc">NA()</definedName>
    <definedName name="cpd">NA()</definedName>
    <definedName name="cpdd">NA()</definedName>
    <definedName name="CPGRD" localSheetId="6">#REF!</definedName>
    <definedName name="CPGRD">#REF!</definedName>
    <definedName name="CPGRD_2" localSheetId="6">#REF!</definedName>
    <definedName name="CPGRD_2">#REF!</definedName>
    <definedName name="CPI___0" localSheetId="6">#REF!</definedName>
    <definedName name="CPI___0">#REF!</definedName>
    <definedName name="CPI_6" localSheetId="6">#REF!</definedName>
    <definedName name="CPI_6">#REF!</definedName>
    <definedName name="CPIII___0" localSheetId="6">#REF!</definedName>
    <definedName name="CPIII___0">#REF!</definedName>
    <definedName name="CPIII_6" localSheetId="6">#REF!</definedName>
    <definedName name="CPIII_6">#REF!</definedName>
    <definedName name="CPMF">[123]CONTROL!$C$49</definedName>
    <definedName name="CPP" localSheetId="6">#REF!</definedName>
    <definedName name="CPP">#REF!</definedName>
    <definedName name="CPP_1_Fr_Poly">[218]Database!$D$45</definedName>
    <definedName name="CPP_2_Fr_Poly">[218]Database!$D$48</definedName>
    <definedName name="CPP_IMP">[86]Database!$D$53</definedName>
    <definedName name="CPP6.3KV" localSheetId="6">#REF!</definedName>
    <definedName name="CPP6.3KV">#REF!</definedName>
    <definedName name="CPP6.3KVImp">[218]Database!$D$76</definedName>
    <definedName name="cppland">[208]land!$J$28</definedName>
    <definedName name="CPPMaint">[208]Assumptions!$B$226</definedName>
    <definedName name="CPPselect">'[208]Capex Rev'!$C$4</definedName>
    <definedName name="Cptes_payer_Paraffines" localSheetId="6">#REF!</definedName>
    <definedName name="Cptes_payer_Paraffines">#REF!</definedName>
    <definedName name="cr">#N/A</definedName>
    <definedName name="Credit_Terms" localSheetId="6">'[150]Combo Model'!#REF!</definedName>
    <definedName name="Credit_Terms">'[150]Combo Model'!#REF!</definedName>
    <definedName name="CreditCodes">OFFSET([191]Entries!$H$7,0,0,COUNTA([191]Entries!$H:$H)-1,3)</definedName>
    <definedName name="Credits" localSheetId="6">#REF!</definedName>
    <definedName name="Credits">#REF!</definedName>
    <definedName name="CreditTerms">OFFSET('[191]Credit terms'!$A$9,0,0,COUNTIF('[191]Credit terms'!$D:$D,"&gt;=0"),4)</definedName>
    <definedName name="CreditTitles" localSheetId="3">OFFSET('[191]Credit terms'!$K$8,0,0,1,COUNTA([219]!ColRangeCredit))</definedName>
    <definedName name="CreditTitles">OFFSET('[191]Credit terms'!$K$8,0,0,1,COUNTA([219]!ColRangeCredit))</definedName>
    <definedName name="CRE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'[62]Production Pounds'!#REF!</definedName>
    <definedName name="crit" localSheetId="6">#REF!</definedName>
    <definedName name="crit">#REF!</definedName>
    <definedName name="Crit_BSY" localSheetId="6">#REF!</definedName>
    <definedName name="Crit_BSY">#REF!</definedName>
    <definedName name="Crit_BSY_DT" localSheetId="6">#REF!</definedName>
    <definedName name="Crit_BSY_DT">#REF!</definedName>
    <definedName name="Crit_DTY" localSheetId="6">#REF!</definedName>
    <definedName name="Crit_DTY">#REF!</definedName>
    <definedName name="Crit_FDY" localSheetId="6">#REF!</definedName>
    <definedName name="Crit_FDY">#REF!</definedName>
    <definedName name="Crit_FDY_Cons" localSheetId="6">#REF!</definedName>
    <definedName name="Crit_FDY_Cons">#REF!</definedName>
    <definedName name="Crit_POY" localSheetId="6">#REF!</definedName>
    <definedName name="Crit_POY">#REF!</definedName>
    <definedName name="Crit_POY_Cons" localSheetId="6">#REF!</definedName>
    <definedName name="Crit_POY_Cons">#REF!</definedName>
    <definedName name="Crit_POY_Extr" localSheetId="6">#REF!</definedName>
    <definedName name="Crit_POY_Extr">#REF!</definedName>
    <definedName name="Crit_POY_Extr_Cons" localSheetId="6">#REF!</definedName>
    <definedName name="Crit_POY_Extr_Cons">#REF!</definedName>
    <definedName name="Crit_PSF" localSheetId="6">#REF!</definedName>
    <definedName name="Crit_PSF">#REF!</definedName>
    <definedName name="_xlnm.Criteria" localSheetId="6">#REF!</definedName>
    <definedName name="_xlnm.Criteria">#REF!</definedName>
    <definedName name="CRITERIAFIX" localSheetId="6">#REF!</definedName>
    <definedName name="CRITERIAFIX">#REF!</definedName>
    <definedName name="CRITERIAVAR" localSheetId="6">#REF!</definedName>
    <definedName name="CRITERIAVAR">#REF!</definedName>
    <definedName name="CRITICAL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6" hidden="1">{#N/A,#N/A,FALSE,"COVER1.XLS ";#N/A,#N/A,FALSE,"RACT1.XLS";#N/A,#N/A,FALSE,"RACT2.XLS";#N/A,#N/A,FALSE,"ECCMP";#N/A,#N/A,FALSE,"WELDER.XLS"}</definedName>
    <definedName name="critical_copy" localSheetId="7" hidden="1">{#N/A,#N/A,FALSE,"COVER1.XLS ";#N/A,#N/A,FALSE,"RACT1.XLS";#N/A,#N/A,FALSE,"RACT2.XLS";#N/A,#N/A,FALSE,"ECCMP";#N/A,#N/A,FALSE,"WELDER.XLS"}</definedName>
    <definedName name="critical_copy" localSheetId="8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6" hidden="1">{#N/A,#N/A,FALSE,"COVER1.XLS ";#N/A,#N/A,FALSE,"RACT1.XLS";#N/A,#N/A,FALSE,"RACT2.XLS";#N/A,#N/A,FALSE,"ECCMP";#N/A,#N/A,FALSE,"WELDER.XLS"}</definedName>
    <definedName name="critical_copy_1" localSheetId="7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'[62]Production Pounds'!#REF!</definedName>
    <definedName name="Crude_chart_LR" localSheetId="6">#REF!</definedName>
    <definedName name="Crude_chart_LR">#REF!</definedName>
    <definedName name="crudeoil">#N/A</definedName>
    <definedName name="Crush_192" localSheetId="6">#REF!</definedName>
    <definedName name="Crush_192">#REF!</definedName>
    <definedName name="Crush_224" localSheetId="6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6" hidden="1">{#N/A,#N/A,FALSE,"Cost Report";#N/A,#N/A,FALSE,"Qtly Summ.";#N/A,#N/A,FALSE,"Mar  Qtr";#N/A,#N/A,FALSE,"Report Summary"}</definedName>
    <definedName name="csacfdsafa" localSheetId="8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 localSheetId="6">#REF!</definedName>
    <definedName name="CSD_Market_Growth">#REF!</definedName>
    <definedName name="csdcd" localSheetId="6" hidden="1">{"'Model'!$A$1:$N$53"}</definedName>
    <definedName name="csdcd" localSheetId="8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6">'[220]All Group'!#REF!</definedName>
    <definedName name="csZALL_ES_FIFO_Group_RateAccounts_Dim10">'[220]All Group'!#REF!</definedName>
    <definedName name="ct100a">[41]Prices!$C$31</definedName>
    <definedName name="ct200a" localSheetId="6">[41]Prices!#REF!</definedName>
    <definedName name="ct200a">[41]Prices!#REF!</definedName>
    <definedName name="CTA">[221]CatCta!$C$2:$D$174</definedName>
    <definedName name="CTA_Prod_TPD">[185]PRODUCT!$N$8:$N$39</definedName>
    <definedName name="CTA_PTA" localSheetId="6">#REF!</definedName>
    <definedName name="CTA_PTA">#REF!</definedName>
    <definedName name="ctadesc" localSheetId="6">#REF!</definedName>
    <definedName name="ctadesc">#REF!</definedName>
    <definedName name="CTAOK">[222]CatCta!$B$2:$E$373</definedName>
    <definedName name="cteswgxrftvsx" localSheetId="6" hidden="1">#REF!,#REF!</definedName>
    <definedName name="cteswgxrftvsx" hidden="1">#REF!,#REF!</definedName>
    <definedName name="ctiep">NA()</definedName>
    <definedName name="cto">NA()</definedName>
    <definedName name="ctspusd">[223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6">'[224]March 2001 ytd'!#REF!</definedName>
    <definedName name="CUARESUM">'[224]March 2001 ytd'!#REF!</definedName>
    <definedName name="CUENTAS" localSheetId="6">#REF!</definedName>
    <definedName name="CUENTAS">#REF!</definedName>
    <definedName name="Cum_Int" localSheetId="6">#REF!</definedName>
    <definedName name="Cum_Int">#REF!</definedName>
    <definedName name="CUMENOCC" localSheetId="6">#REF!</definedName>
    <definedName name="CUMENOCC">#REF!</definedName>
    <definedName name="CumulativeDiscountedCashFlow" localSheetId="6">#REF!</definedName>
    <definedName name="CumulativeDiscountedCashFlow">#REF!</definedName>
    <definedName name="CumulativeNetCashFlow" localSheetId="6">#REF!</definedName>
    <definedName name="CumulativeNetCashFlow">#REF!</definedName>
    <definedName name="cuoc_vc">NA()</definedName>
    <definedName name="Cuoc_vc_1">NA()</definedName>
    <definedName name="CUR" localSheetId="6">#REF!</definedName>
    <definedName name="CUR">#REF!</definedName>
    <definedName name="CUR_SUM" localSheetId="6">#REF!</definedName>
    <definedName name="CUR_SUM">#REF!</definedName>
    <definedName name="curmth_ACETYLENE">[83]Query!$X$62:$Z$63</definedName>
    <definedName name="curmth_BD">[83]Query!$X$26:$Z$27</definedName>
    <definedName name="curmth_CAPRO">[83]Query!$X$50:$Z$51</definedName>
    <definedName name="curmth_CYCLO">[83]Query!$X$22:$Z$23</definedName>
    <definedName name="curmth_ELEC">[83]Query!$X$54:$Z$55</definedName>
    <definedName name="curmth_FO">[83]Query!$X$58:$Z$59</definedName>
    <definedName name="curmth_H2">[83]Query!$X$46:$Z$47</definedName>
    <definedName name="curmth_MEG">[83]Query!$X$66:$Z$67</definedName>
    <definedName name="curmth_NAM_ACETYLENE">[83]Query!$X$62:$AA$65</definedName>
    <definedName name="curmth_NAM_BD">[83]Query!$X$26:$AA$29</definedName>
    <definedName name="curmth_NAM_CAPRO">[83]Query!$X$50:$AA$53</definedName>
    <definedName name="curmth_NAM_CYCLO">[83]Query!$X$22:$AA$25</definedName>
    <definedName name="curmth_NAM_ELEC">[83]Query!$X$54:$AA$57</definedName>
    <definedName name="curmth_NAM_FO">[83]Query!$X$58:$AA$61</definedName>
    <definedName name="curmth_NAM_H2">[83]Query!$X$46:$AA$49</definedName>
    <definedName name="curmth_NAM_MEG">[83]Query!$X$66:$AA$69</definedName>
    <definedName name="curmth_NAM_MeOH">[83]Query!$AL$85:$AO$88</definedName>
    <definedName name="curmth_NAM_NG">[83]Query!$X$18:$AA$21</definedName>
    <definedName name="curmth_NAM_NH3">[83]Query!$X$30:$AA$33</definedName>
    <definedName name="curmth_NAM_O2">[83]Query!$AL$80:$AO$83</definedName>
    <definedName name="curmth_NAM_PTA">[83]Query!$X$38:$AA$41</definedName>
    <definedName name="curmth_NAM_PTMEG">[83]Query!$X$42:$AA$45</definedName>
    <definedName name="curmth_NAM_PX">[83]Query!$X$34:$AA$37</definedName>
    <definedName name="curmth_NG">[83]Query!$X$18:$Z$19</definedName>
    <definedName name="curmth_NH3">[83]Query!$X$30:$Z$31</definedName>
    <definedName name="curmth_PTA">[83]Query!$X$38:$Z$39</definedName>
    <definedName name="curmth_PTMEG">[83]Query!$X$42:$Z$43</definedName>
    <definedName name="curmth_PX">[83]Query!$X$34:$Z$35</definedName>
    <definedName name="CURMTH_SITE_BD">[83]Query!$X$26:$AB$27</definedName>
    <definedName name="CURMTH_SITE_CYCLO">[83]Query!$X$22:$AB$23</definedName>
    <definedName name="CURMTH_SITE_ELEC">[83]Query!$X$54:$AB$55</definedName>
    <definedName name="CURMTH_SITE_NG">[83]Query!$X$18:$AB$19</definedName>
    <definedName name="CURMTH_SITE_NH3">[83]Query!$X$30:$AB$31</definedName>
    <definedName name="Currency">'[225]Data List'!$Z$3:$Z$5</definedName>
    <definedName name="currency_range">'[226]N.A. 7-cu ft'!$R$4:$R$8</definedName>
    <definedName name="Currency_Unit">[227]Sheet3!$G$29</definedName>
    <definedName name="CurrencyUnit">[194]Menu!#REF!</definedName>
    <definedName name="CurrencyUnit1">[228]Menu!$D$80</definedName>
    <definedName name="Current">[180]MAIN!$E$12:$F$13,[180]MAIN!$E$16:$F$16,[180]MAIN!$E$20:$F$20,[180]MAIN!$E$35:$F$35,[180]MAIN!$E$37:$F$37,[180]MAIN!$E$24:$F$24,[180]MAIN!$E$18:$F$18</definedName>
    <definedName name="Current_Account" localSheetId="6">#REF!</definedName>
    <definedName name="Current_Account">#REF!</definedName>
    <definedName name="Current_Month">[227]Sheet3!$C$5</definedName>
    <definedName name="CURRENT_YEAR">[229]Info!$B$7</definedName>
    <definedName name="CurrentDebtToCapital" localSheetId="6">[230]ValuationInput!#REF!</definedName>
    <definedName name="CurrentDebtToCapital">[230]ValuationInput!#REF!</definedName>
    <definedName name="CurrentIRR">[123]CONTROL!$C$13</definedName>
    <definedName name="currentmonth">[118]Home!$E$2</definedName>
    <definedName name="CurrentMth">[83]Intro!$F$4</definedName>
    <definedName name="CurrentNominal">[123]CONTROL!$C$117</definedName>
    <definedName name="CurrentSolve">[123]CONTROL!$C$63</definedName>
    <definedName name="CurrentSolveText">[123]CONTROL!$C$64</definedName>
    <definedName name="Curve" localSheetId="6" hidden="1">{#N/A,#N/A,FALSE,"COVER1.XLS ";#N/A,#N/A,FALSE,"RACT1.XLS";#N/A,#N/A,FALSE,"RACT2.XLS";#N/A,#N/A,FALSE,"ECCMP";#N/A,#N/A,FALSE,"WELDER.XLS"}</definedName>
    <definedName name="Curve" localSheetId="7" hidden="1">{#N/A,#N/A,FALSE,"COVER1.XLS ";#N/A,#N/A,FALSE,"RACT1.XLS";#N/A,#N/A,FALSE,"RACT2.XLS";#N/A,#N/A,FALSE,"ECCMP";#N/A,#N/A,FALSE,"WELDER.XLS"}</definedName>
    <definedName name="Curve" localSheetId="8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6" hidden="1">{#N/A,#N/A,FALSE,"COVER1.XLS ";#N/A,#N/A,FALSE,"RACT1.XLS";#N/A,#N/A,FALSE,"RACT2.XLS";#N/A,#N/A,FALSE,"ECCMP";#N/A,#N/A,FALSE,"WELDER.XLS"}</definedName>
    <definedName name="Curve_1" localSheetId="7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1]Credit terms'!$J$9,0,0,COUNTA('[191]Credit terms'!D:D)-COUNTA('[191]Credit terms'!$J$1:$J$8)-1,1)</definedName>
    <definedName name="CustList">[231]Summary!$A$119:INDEX([231]Summary!$A$119:$A$213,[231]Summary!$B$114)</definedName>
    <definedName name="Custom1" localSheetId="6">#REF!</definedName>
    <definedName name="Custom1">#REF!</definedName>
    <definedName name="Custom2" localSheetId="6">#REF!</definedName>
    <definedName name="Custom2">#REF!</definedName>
    <definedName name="custom2C2" localSheetId="6">[164]Home!#REF!</definedName>
    <definedName name="custom2C2">[164]Home!#REF!</definedName>
    <definedName name="custom2lbs">[118]Home!$B$23</definedName>
    <definedName name="Custom3" localSheetId="6">#REF!</definedName>
    <definedName name="Custom3">#REF!</definedName>
    <definedName name="Custom4" localSheetId="6">#REF!</definedName>
    <definedName name="Custom4">#REF!</definedName>
    <definedName name="custom4none">[118]Home!$B$30</definedName>
    <definedName name="Customer" localSheetId="6">#REF!</definedName>
    <definedName name="Customer">#REF!</definedName>
    <definedName name="Customers">[231]Dbase!$W$2:INDEX([231]!Table_ExternalData_1[Criteria1],COUNTA([231]!Table_ExternalData_1[Criteria1]))</definedName>
    <definedName name="CustomerType" localSheetId="6">#REF!</definedName>
    <definedName name="CustomerType">#REF!</definedName>
    <definedName name="CustTypes">OFFSET('[192]Product Type'!$A$6,0,0,COUNTA('[192]Product Type'!$A:$A)-1,2)</definedName>
    <definedName name="cut">'[232]All employee'!$B$157</definedName>
    <definedName name="cv">NA()</definedName>
    <definedName name="CV_LAB">#REF!</definedName>
    <definedName name="CV_LAS" localSheetId="6">#REF!</definedName>
    <definedName name="CV_LAS">#REF!</definedName>
    <definedName name="cvcxvsvad" localSheetId="6" hidden="1">{"'Model'!$A$1:$N$53"}</definedName>
    <definedName name="cvcxvsvad" localSheetId="8" hidden="1">{"'Model'!$A$1:$N$53"}</definedName>
    <definedName name="cvcxvsvad" hidden="1">{"'Model'!$A$1:$N$53"}</definedName>
    <definedName name="cveryhry" hidden="1">'[62]Production Pounds'!#REF!</definedName>
    <definedName name="cvt">NA()</definedName>
    <definedName name="CW">20000</definedName>
    <definedName name="CW_1">20000</definedName>
    <definedName name="CW_2">20000</definedName>
    <definedName name="CW_pwr_MW" localSheetId="6">#REF!</definedName>
    <definedName name="CW_pwr_MW">#REF!</definedName>
    <definedName name="CWT">"$"</definedName>
    <definedName name="CWTR">"$"</definedName>
    <definedName name="CX" localSheetId="6">#REF!</definedName>
    <definedName name="CX">#REF!</definedName>
    <definedName name="CX_US" localSheetId="6">#REF!</definedName>
    <definedName name="CX_US">#REF!</definedName>
    <definedName name="cxxxx" localSheetId="6" hidden="1">{#N/A,#N/A,FALSE,"CAT3516";#N/A,#N/A,FALSE,"CAT3608";#N/A,#N/A,FALSE,"Wartsila";#N/A,#N/A,FALSE,"Asm";#N/A,#N/A,FALSE,"DG cost"}</definedName>
    <definedName name="cxxxx" localSheetId="8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'[82]Price List'!$C$19</definedName>
    <definedName name="cycliz10">'[82]Price List'!$L$19</definedName>
    <definedName name="cycliz11">'[82]Price List'!$M$19</definedName>
    <definedName name="cycliz12">'[82]Price List'!$N$19</definedName>
    <definedName name="cycliz2">'[82]Price List'!$D$19</definedName>
    <definedName name="cycliz3">'[82]Price List'!$E$19</definedName>
    <definedName name="cycliz4">'[82]Price List'!$F$19</definedName>
    <definedName name="cycliz5">'[82]Price List'!$G$19</definedName>
    <definedName name="cycliz6">'[82]Price List'!$H$19</definedName>
    <definedName name="cycliz7">'[82]Price List'!$I$19</definedName>
    <definedName name="cycliz8">'[82]Price List'!$J$19</definedName>
    <definedName name="cycliz9">'[82]Price List'!$K$19</definedName>
    <definedName name="Cyclo_0104">[83]Query!$B$80:$C$81</definedName>
    <definedName name="Cyclo_0104_ASIA">[83]Query!$I$293:$K$294</definedName>
    <definedName name="Cyclo_0104_Euro">[83]Query!$I$257:$K$258</definedName>
    <definedName name="cyclo_0104_kusc">[83]Query!$Z$217:$AB$219</definedName>
    <definedName name="Cyclo_0104_US">[83]Query!$B$80:$D$81</definedName>
    <definedName name="cyclo_0105">[83]Query!$B$470:$C$471</definedName>
    <definedName name="Cyclo_0105_ASIA">[83]Query!$M$293:$O$294</definedName>
    <definedName name="Cyclo_0105_Euro">[83]Query!$B$580:$D$581</definedName>
    <definedName name="Cyclo_0105_KUSC">[83]Query!$AD$152:$AF$154</definedName>
    <definedName name="cyclo_0105_us">[83]Query!$B$470:$D$471</definedName>
    <definedName name="Cyclo_0204">[83]Query!$B$83:$C$84</definedName>
    <definedName name="Cyclo_0204_ASIA">[83]Query!$I$296:$K$297</definedName>
    <definedName name="Cyclo_0204_Euro">[83]Query!$I$260:$K$261</definedName>
    <definedName name="cyclo_0204_kusc">[83]Query!$Z$220:$AB$222</definedName>
    <definedName name="Cyclo_0204_US">[83]Query!$B$83:$D$84</definedName>
    <definedName name="cyclo_0205">[83]Query!$B$473:$C$474</definedName>
    <definedName name="Cyclo_0205_ASIA">[83]Query!$M$296:$O$297</definedName>
    <definedName name="Cyclo_0205_Euro">[83]Query!$B$583:$D$584</definedName>
    <definedName name="Cyclo_0205_KUSC">[83]Query!$AD$155:$AF$157</definedName>
    <definedName name="cyclo_0205_us">[83]Query!$B$473:$D$474</definedName>
    <definedName name="cYCLO_03">[83]Query!$AF$45:$AH$46</definedName>
    <definedName name="Cyclo_0304">[83]Query!$B$86:$C$87</definedName>
    <definedName name="Cyclo_0304_ASIA">[83]Query!$I$299:$K$300</definedName>
    <definedName name="Cyclo_0304_Euro">[83]Query!$I$263:$K$264</definedName>
    <definedName name="cyclo_0304_kusc">[83]Query!$Z$223:$AB$225</definedName>
    <definedName name="Cyclo_0304_US">[83]Query!$B$86:$D$87</definedName>
    <definedName name="cyclo_0305">[83]Query!$B$476:$C$477</definedName>
    <definedName name="Cyclo_0305_ASIA">[83]Query!$M$299:$O$300</definedName>
    <definedName name="Cyclo_0305_Euro">[83]Query!$B$586:$D$587</definedName>
    <definedName name="Cyclo_0305_KUSC">[83]Query!$AD$158:$AF$160</definedName>
    <definedName name="cyclo_0305_us">[83]Query!$B$476:$D$477</definedName>
    <definedName name="cYCLO_04">[83]Query!$AF$6:$AH$7</definedName>
    <definedName name="Cyclo_0404">[83]Query!$B$89:$C$90</definedName>
    <definedName name="Cyclo_0404_ASIA">[83]Query!$I$302:$K$303</definedName>
    <definedName name="Cyclo_0404_Euro">[83]Query!$I$266:$K$267</definedName>
    <definedName name="cyclo_0404_kusc">[83]Query!$Z$226:$AB$228</definedName>
    <definedName name="Cyclo_0404_US">[83]Query!$B$89:$D$90</definedName>
    <definedName name="cyclo_0405">[83]Query!$B$479:$C$480</definedName>
    <definedName name="Cyclo_0405_ASIA">[83]Query!$M$302:$O$303</definedName>
    <definedName name="Cyclo_0405_Euro">[83]Query!$B$589:$D$590</definedName>
    <definedName name="Cyclo_0405_KUSC">[83]Query!$AD$161:$AF$163</definedName>
    <definedName name="cyclo_0405_us">[83]Query!$B$479:$D$480</definedName>
    <definedName name="Cyclo_05">[83]Query!$AJ$6:$AL$7</definedName>
    <definedName name="Cyclo_0504">[83]Query!$B$92:$C$93</definedName>
    <definedName name="Cyclo_0504_ASIA">[83]Query!$I$305:$K$306</definedName>
    <definedName name="Cyclo_0504_Euro">[83]Query!$I$269:$K$270</definedName>
    <definedName name="cyclo_0504_kusc">[83]Query!$Z$229:$AB$231</definedName>
    <definedName name="Cyclo_0504_US">[83]Query!$B$92:$D$93</definedName>
    <definedName name="cyclo_0505">[83]Query!$B$482:$C$483</definedName>
    <definedName name="Cyclo_0505_ASIA">[83]Query!$M$305:$O$306</definedName>
    <definedName name="Cyclo_0505_Euro">[83]Query!$B$592:$D$593</definedName>
    <definedName name="Cyclo_0505_KUSC">[83]Query!$AD$164:$AF$166</definedName>
    <definedName name="cyclo_0505_us">[83]Query!$B$482:$D$483</definedName>
    <definedName name="Cyclo_0604">[83]Query!$B$95:$C$96</definedName>
    <definedName name="Cyclo_0604_ASIA">[83]Query!$I$308:$K$309</definedName>
    <definedName name="Cyclo_0604_Euro">[83]Query!$I$272:$K$273</definedName>
    <definedName name="cyclo_0604_kusc">[83]Query!$Z$232:$AB$234</definedName>
    <definedName name="Cyclo_0604_US">[83]Query!$B$95:$D$96</definedName>
    <definedName name="cyclo_0605">[83]Query!$B$485:$C$486</definedName>
    <definedName name="Cyclo_0605_ASIA">[83]Query!$M$308:$O$309</definedName>
    <definedName name="Cyclo_0605_Euro">[83]Query!$B$595:$D$596</definedName>
    <definedName name="Cyclo_0605_KUSC">[83]Query!$AD$167:$AF$169</definedName>
    <definedName name="cyclo_0605_us">[83]Query!$B$485:$D$486</definedName>
    <definedName name="Cyclo_0704">[83]Query!$B$98:$C$99</definedName>
    <definedName name="Cyclo_0704_ASIA">[83]Query!$I$311:$K$312</definedName>
    <definedName name="Cyclo_0704_Euro">[83]Query!$I$275:$K$276</definedName>
    <definedName name="cyclo_0704_kusc">[83]Query!$Z$235:$AB$237</definedName>
    <definedName name="Cyclo_0704_US">[83]Query!$B$98:$D$99</definedName>
    <definedName name="cyclo_0705">[83]Query!$B$488:$C$489</definedName>
    <definedName name="Cyclo_0705_ASIA">[83]Query!$M$311:$O$312</definedName>
    <definedName name="Cyclo_0705_Euro">[83]Query!$B$598:$D$599</definedName>
    <definedName name="Cyclo_0705_KUSC">[83]Query!$AD$170:$AF$172</definedName>
    <definedName name="cyclo_0705_us">[83]Query!$B$488:$D$489</definedName>
    <definedName name="Cyclo_0804">[83]Query!$B$101:$C$102</definedName>
    <definedName name="Cyclo_0804_ASIA">[83]Query!$I$314:$K$315</definedName>
    <definedName name="Cyclo_0804_Euro">[83]Query!$I$278:$K$279</definedName>
    <definedName name="cyclo_0804_kusc">[83]Query!$Z$238:$AB$240</definedName>
    <definedName name="Cyclo_0804_US">[83]Query!$B$101:$D$102</definedName>
    <definedName name="cyclo_0805">[83]Query!$B$491:$C$492</definedName>
    <definedName name="Cyclo_0805_ASIA">[83]Query!$M$314:$O$315</definedName>
    <definedName name="Cyclo_0805_Euro">[83]Query!$B$601:$D$602</definedName>
    <definedName name="Cyclo_0805_KUSC">[83]Query!$AD$173:$AF$175</definedName>
    <definedName name="cyclo_0805_us">[83]Query!$B$491:$D$492</definedName>
    <definedName name="Cyclo_0904">[83]Query!$B$104:$C$105</definedName>
    <definedName name="Cyclo_0904_ASIA">[83]Query!$I$317:$K$318</definedName>
    <definedName name="Cyclo_0904_Euro">[83]Query!$I$281:$K$282</definedName>
    <definedName name="cyclo_0904_kusc">[83]Query!$Z$241:$AB$243</definedName>
    <definedName name="Cyclo_0904_US">[83]Query!$B$104:$D$105</definedName>
    <definedName name="cyclo_0905">[83]Query!$B$494:$C$495</definedName>
    <definedName name="Cyclo_0905_ASIA">[83]Query!$M$317:$O$318</definedName>
    <definedName name="Cyclo_0905_Euro">[83]Query!$B$604:$D$605</definedName>
    <definedName name="Cyclo_0905_KUSC">[83]Query!$AD$176:$AF$178</definedName>
    <definedName name="cyclo_0905_us">[83]Query!$B$494:$D$495</definedName>
    <definedName name="Cyclo_1004">[83]Query!$B$107:$C$108</definedName>
    <definedName name="Cyclo_1004_ASIA">[83]Query!$I$320:$K$321</definedName>
    <definedName name="Cyclo_1004_Euro">[83]Query!$I$284:$K$285</definedName>
    <definedName name="cyclo_1004_kusc">[83]Query!$Z$244:$AB$246</definedName>
    <definedName name="Cyclo_1004_US">[83]Query!$B$107:$D$108</definedName>
    <definedName name="cyclo_1005">[83]Query!$B$497:$C$498</definedName>
    <definedName name="Cyclo_1005_ASIA">[83]Query!$M$320:$O$321</definedName>
    <definedName name="Cyclo_1005_Euro">[83]Query!$B$607:$D$608</definedName>
    <definedName name="Cyclo_1005_KUSC">[83]Query!$AD$179:$AF$181</definedName>
    <definedName name="cyclo_1005_us">[83]Query!$B$497:$D$498</definedName>
    <definedName name="Cyclo_1104">[83]Query!$B$110:$C$111</definedName>
    <definedName name="Cyclo_1104_ASIA">[83]Query!$I$323:$K$324</definedName>
    <definedName name="Cyclo_1104_Euro">[83]Query!$I$287:$K$288</definedName>
    <definedName name="cyclo_1104_kusc">[83]Query!$Z$247:$AB$249</definedName>
    <definedName name="Cyclo_1104_US">[83]Query!$B$110:$D$111</definedName>
    <definedName name="cyclo_1105">[83]Query!$B$500:$C$501</definedName>
    <definedName name="Cyclo_1105_ASIA">[83]Query!$M$323:$O$324</definedName>
    <definedName name="Cyclo_1105_Euro">[83]Query!$B$610:$D$611</definedName>
    <definedName name="Cyclo_1105_KUSC">[83]Query!$AD$182:$AF$184</definedName>
    <definedName name="cyclo_1105_us">[83]Query!$B$500:$D$501</definedName>
    <definedName name="Cyclo_1204">[83]Query!$B$113:$C$114</definedName>
    <definedName name="Cyclo_1204_ASIA">[83]Query!$I$326:$K$327</definedName>
    <definedName name="Cyclo_1204_Euro">[83]Query!$I$290:$K$291</definedName>
    <definedName name="cyclo_1204_kusc">[83]Query!$Z$250:$AB$252</definedName>
    <definedName name="Cyclo_1204_US">[83]Query!$B$113:$D$114</definedName>
    <definedName name="cyclo_1205">[83]Query!$B$503:$C$504</definedName>
    <definedName name="Cyclo_1205_ASIA">[83]Query!$M$326:$O$327</definedName>
    <definedName name="Cyclo_1205_Euro">[83]Query!$B$613:$D$614</definedName>
    <definedName name="Cyclo_1205_KUSC">[83]Query!$AD$185:$AF$187</definedName>
    <definedName name="cyclo_1205_us">[83]Query!$B$503:$D$504</definedName>
    <definedName name="Cyclo_12104">[83]Query!$B$113:$C$114</definedName>
    <definedName name="Cyclo_chart_LR" localSheetId="6">#REF!</definedName>
    <definedName name="Cyclo_chart_LR">#REF!</definedName>
    <definedName name="cyclo_share_sum" localSheetId="6">#REF!</definedName>
    <definedName name="cyclo_share_sum">#REF!</definedName>
    <definedName name="Cyclo_YTD">[83]Query!$B$193:$D$194</definedName>
    <definedName name="Cyclo0204">[83]Query!$B$83:$C$84</definedName>
    <definedName name="Cyclohex_chart" localSheetId="6">#REF!</definedName>
    <definedName name="Cyclohex_chart">#REF!</definedName>
    <definedName name="CycloVPSum" localSheetId="6">#REF!</definedName>
    <definedName name="CycloVPSum">#REF!</definedName>
    <definedName name="cyebhdfg" localSheetId="6" hidden="1">[63]Sales!#REF!</definedName>
    <definedName name="cyebhdfg" hidden="1">[63]Sales!#REF!</definedName>
    <definedName name="d">[98]Data!$N$19</definedName>
    <definedName name="D.FRA" localSheetId="6">#REF!</definedName>
    <definedName name="D.FRA">#REF!</definedName>
    <definedName name="d_2" localSheetId="6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6">'[233]OCT-2001'!#REF!</definedName>
    <definedName name="da">'[233]OCT-2001'!#REF!</definedName>
    <definedName name="DA_3143076492700000171" localSheetId="6" hidden="1">#REF!</definedName>
    <definedName name="DA_3143076492700000171" hidden="1">#REF!</definedName>
    <definedName name="DA_3143076492700000173" localSheetId="6" hidden="1">#REF!</definedName>
    <definedName name="DA_3143076492700000173" hidden="1">#REF!</definedName>
    <definedName name="DA_3143076492700000175" localSheetId="6" hidden="1">#REF!</definedName>
    <definedName name="DA_3143076492700000175" hidden="1">#REF!</definedName>
    <definedName name="DA_3143076492700000177" localSheetId="6" hidden="1">#REF!</definedName>
    <definedName name="DA_3143076492700000177" hidden="1">#REF!</definedName>
    <definedName name="DA_3143076492700000568" localSheetId="6" hidden="1">#REF!</definedName>
    <definedName name="DA_3143076492700000568" hidden="1">#REF!</definedName>
    <definedName name="DA_3143076492700000622" localSheetId="6" hidden="1">#REF!</definedName>
    <definedName name="DA_3143076492700000622" hidden="1">#REF!</definedName>
    <definedName name="da_4" localSheetId="6">'[233]OCT-2001'!#REF!</definedName>
    <definedName name="da_4">'[233]OCT-2001'!#REF!</definedName>
    <definedName name="da_8" localSheetId="6">'[233]OCT-2001'!#REF!</definedName>
    <definedName name="da_8">'[233]OCT-2001'!#REF!</definedName>
    <definedName name="da1x2">NA()</definedName>
    <definedName name="da2x4">NA()</definedName>
    <definedName name="da4x6">NA()</definedName>
    <definedName name="daa" localSheetId="6" hidden="1">{"'Model'!$A$1:$N$53"}</definedName>
    <definedName name="daa" localSheetId="8" hidden="1">{"'Model'!$A$1:$N$53"}</definedName>
    <definedName name="daa" hidden="1">{"'Model'!$A$1:$N$53"}</definedName>
    <definedName name="dad">#REF!</definedName>
    <definedName name="dai" localSheetId="6" hidden="1">#REF!</definedName>
    <definedName name="dai" hidden="1">#REF!</definedName>
    <definedName name="Daily">NA()</definedName>
    <definedName name="DAILY_YTD">NA()</definedName>
    <definedName name="dakewhrleh" localSheetId="6">#REF!</definedName>
    <definedName name="dakewhrleh">#REF!</definedName>
    <definedName name="DAL">NA()</definedName>
    <definedName name="dam">78000</definedName>
    <definedName name="damar" localSheetId="6" hidden="1">{#N/A,#N/A,FALSE,"Aging Summary";#N/A,#N/A,FALSE,"Ratio Analysis";#N/A,#N/A,FALSE,"Test 120 Day Accts";#N/A,#N/A,FALSE,"Tickmarks"}</definedName>
    <definedName name="damar" localSheetId="8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6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4]Raw Material'!#REF!</definedName>
    <definedName name="dao0.65">NA()</definedName>
    <definedName name="DaRWk1">#REF!</definedName>
    <definedName name="DaRWk10" localSheetId="6">#REF!</definedName>
    <definedName name="DaRWk10">#REF!</definedName>
    <definedName name="DaRWk11" localSheetId="6">#REF!</definedName>
    <definedName name="DaRWk11">#REF!</definedName>
    <definedName name="DaRWk12" localSheetId="6">#REF!</definedName>
    <definedName name="DaRWk12">#REF!</definedName>
    <definedName name="DaRWk2" localSheetId="6">#REF!</definedName>
    <definedName name="DaRWk2">#REF!</definedName>
    <definedName name="DaRWk3" localSheetId="6">#REF!</definedName>
    <definedName name="DaRWk3">#REF!</definedName>
    <definedName name="DaRWk4" localSheetId="6">#REF!</definedName>
    <definedName name="DaRWk4">#REF!</definedName>
    <definedName name="DaRWk5" localSheetId="6">#REF!</definedName>
    <definedName name="DaRWk5">#REF!</definedName>
    <definedName name="DaRWk6" localSheetId="6">#REF!</definedName>
    <definedName name="DaRWk6">#REF!</definedName>
    <definedName name="DaRWk8" localSheetId="6">#REF!</definedName>
    <definedName name="DaRWk8">#REF!</definedName>
    <definedName name="DaRwk9" localSheetId="6">#REF!</definedName>
    <definedName name="DaRwk9">#REF!</definedName>
    <definedName name="dasd">[235]Group!$B$153</definedName>
    <definedName name="dast" localSheetId="6">#REF!</definedName>
    <definedName name="dast">#REF!</definedName>
    <definedName name="Dat">[236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6" hidden="1">{#N/A,#N/A,FALSE,"INV14"}</definedName>
    <definedName name="data" localSheetId="8" hidden="1">{#N/A,#N/A,FALSE,"INV14"}</definedName>
    <definedName name="data" hidden="1">{#N/A,#N/A,FALSE,"INV14"}</definedName>
    <definedName name="Data.Dump" localSheetId="3" hidden="1">OFFSET([237]!Data.Top.Left,1,0)</definedName>
    <definedName name="Data.Dump" hidden="1">OFFSET([237]!Data.Top.Left,1,0)</definedName>
    <definedName name="data_1" localSheetId="6" hidden="1">{#N/A,#N/A,FALSE,"INV14"}</definedName>
    <definedName name="data_1" localSheetId="7" hidden="1">{#N/A,#N/A,FALSE,"INV14"}</definedName>
    <definedName name="data_1" localSheetId="8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6">#REF!</definedName>
    <definedName name="DATA_9">#REF!</definedName>
    <definedName name="Data_vam" localSheetId="6">#REF!</definedName>
    <definedName name="Data_vam">#REF!</definedName>
    <definedName name="Data_vam_5">NA()</definedName>
    <definedName name="DATA1" localSheetId="6">#REF!</definedName>
    <definedName name="DATA1">#REF!</definedName>
    <definedName name="DATA10" localSheetId="6">#REF!</definedName>
    <definedName name="DATA10">#REF!</definedName>
    <definedName name="DATA11" localSheetId="6">#REF!</definedName>
    <definedName name="DATA11">#REF!</definedName>
    <definedName name="DATA12" localSheetId="6">#REF!</definedName>
    <definedName name="DATA12">#REF!</definedName>
    <definedName name="DATA13" localSheetId="6">#REF!</definedName>
    <definedName name="DATA13">#REF!</definedName>
    <definedName name="DATA14" localSheetId="6">#REF!</definedName>
    <definedName name="DATA14">#REF!</definedName>
    <definedName name="DATA15" localSheetId="6">#REF!</definedName>
    <definedName name="DATA15">#REF!</definedName>
    <definedName name="data151" localSheetId="6">#REF!</definedName>
    <definedName name="data151">#REF!</definedName>
    <definedName name="DATA16" localSheetId="6">#REF!</definedName>
    <definedName name="DATA16">#REF!</definedName>
    <definedName name="DATA17" localSheetId="6">#REF!</definedName>
    <definedName name="DATA17">#REF!</definedName>
    <definedName name="DATA18" localSheetId="6">#REF!</definedName>
    <definedName name="DATA18">#REF!</definedName>
    <definedName name="DATA19" localSheetId="6">#REF!</definedName>
    <definedName name="DATA19">#REF!</definedName>
    <definedName name="DATA2" localSheetId="6">#REF!</definedName>
    <definedName name="DATA2">#REF!</definedName>
    <definedName name="DATA20" localSheetId="6">#REF!</definedName>
    <definedName name="DATA20">#REF!</definedName>
    <definedName name="DATA21" localSheetId="6">#REF!</definedName>
    <definedName name="DATA21">#REF!</definedName>
    <definedName name="DATA22" localSheetId="6">#REF!</definedName>
    <definedName name="DATA22">#REF!</definedName>
    <definedName name="DATA23" localSheetId="6">#REF!</definedName>
    <definedName name="DATA23">#REF!</definedName>
    <definedName name="DATA24" localSheetId="6">#REF!</definedName>
    <definedName name="DATA24">#REF!</definedName>
    <definedName name="DATA25" localSheetId="6">#REF!</definedName>
    <definedName name="DATA25">#REF!</definedName>
    <definedName name="DATA26" localSheetId="6">#REF!</definedName>
    <definedName name="DATA26">#REF!</definedName>
    <definedName name="DATA27" localSheetId="6">#REF!</definedName>
    <definedName name="DATA27">#REF!</definedName>
    <definedName name="DATA28" localSheetId="6">#REF!</definedName>
    <definedName name="DATA28">#REF!</definedName>
    <definedName name="DATA29" localSheetId="6">#REF!</definedName>
    <definedName name="DATA29">#REF!</definedName>
    <definedName name="DATA3" localSheetId="6">#REF!</definedName>
    <definedName name="DATA3">#REF!</definedName>
    <definedName name="DATA31" localSheetId="6">#REF!</definedName>
    <definedName name="DATA31">#REF!</definedName>
    <definedName name="DATA32" localSheetId="6">#REF!</definedName>
    <definedName name="DATA32">#REF!</definedName>
    <definedName name="DATA4" localSheetId="6">#REF!</definedName>
    <definedName name="DATA4">#REF!</definedName>
    <definedName name="DATA5" localSheetId="6">#REF!</definedName>
    <definedName name="DATA5">#REF!</definedName>
    <definedName name="DATA6" localSheetId="6">#REF!</definedName>
    <definedName name="DATA6">#REF!</definedName>
    <definedName name="DATA7" localSheetId="6">#REF!</definedName>
    <definedName name="DATA7">#REF!</definedName>
    <definedName name="DATA8" localSheetId="6">#REF!</definedName>
    <definedName name="DATA8">#REF!</definedName>
    <definedName name="DATA9" localSheetId="6">#REF!</definedName>
    <definedName name="DATA9">#REF!</definedName>
    <definedName name="_xlnm.Database" localSheetId="6">#REF!</definedName>
    <definedName name="_xlnm.Database">#REF!</definedName>
    <definedName name="Database.File" localSheetId="6" hidden="1">#REF!</definedName>
    <definedName name="Database.File" localSheetId="8" hidden="1">#REF!</definedName>
    <definedName name="Database.File" hidden="1">#REF!</definedName>
    <definedName name="Database_MI" localSheetId="6">#REF!</definedName>
    <definedName name="Database_MI">#REF!</definedName>
    <definedName name="Database_MI_4" localSheetId="6">#REF!</definedName>
    <definedName name="Database_MI_4">#REF!</definedName>
    <definedName name="Database_MI_8" localSheetId="6">#REF!</definedName>
    <definedName name="Database_MI_8">#REF!</definedName>
    <definedName name="DataFilter">[32]NWC!DataFilter</definedName>
    <definedName name="dataosbl" localSheetId="6">#REF!</definedName>
    <definedName name="dataosbl">#REF!</definedName>
    <definedName name="Datarange" localSheetId="6">#REF!</definedName>
    <definedName name="Datarange">#REF!</definedName>
    <definedName name="DataSort">[32]NWC!DataSort</definedName>
    <definedName name="date">[238]ตั๋วเงินรับ!$F$1</definedName>
    <definedName name="Date_absoulute">'[187]Old Cost Report'!$A$53</definedName>
    <definedName name="Date_REFF">[185]RAW_RECEIVED!$B$2</definedName>
    <definedName name="dato" localSheetId="6">#REF!</definedName>
    <definedName name="dato">#REF!</definedName>
    <definedName name="DATOS1" localSheetId="6">#REF!</definedName>
    <definedName name="DATOS1">#REF!</definedName>
    <definedName name="DATOS2" localSheetId="6">#REF!</definedName>
    <definedName name="DATOS2">#REF!</definedName>
    <definedName name="DATtor">[239]MA!$J$4:$J$706</definedName>
    <definedName name="DaWk7" localSheetId="6">#REF!</definedName>
    <definedName name="DaWk7">#REF!</definedName>
    <definedName name="day" localSheetId="6">#REF!</definedName>
    <definedName name="day">#REF!</definedName>
    <definedName name="DAYLAST" localSheetId="6">#REF!</definedName>
    <definedName name="DAYLAST">#REF!</definedName>
    <definedName name="DAYS">360</definedName>
    <definedName name="DAYS_1">360</definedName>
    <definedName name="DAYS_2">360</definedName>
    <definedName name="Days_in_Receivables">[114]STATISTICS!$B$3:$I$3,[114]STATISTICS!$B$9:$I$9</definedName>
    <definedName name="db">[83]DB!$A$1:$O$65536</definedName>
    <definedName name="db_2004" localSheetId="6">#REF!</definedName>
    <definedName name="db_2004">#REF!</definedName>
    <definedName name="DB_NG_Nm3ph" localSheetId="6">#REF!</definedName>
    <definedName name="DB_NG_Nm3ph">#REF!</definedName>
    <definedName name="db1_04" localSheetId="6">#REF!</definedName>
    <definedName name="db1_04">#REF!</definedName>
    <definedName name="db1_05" localSheetId="6">#REF!</definedName>
    <definedName name="db1_05">#REF!</definedName>
    <definedName name="DBL___0" localSheetId="6">#REF!</definedName>
    <definedName name="DBL___0">#REF!</definedName>
    <definedName name="DBL_6" localSheetId="6">#REF!</definedName>
    <definedName name="DBL_6">#REF!</definedName>
    <definedName name="Dbrs" localSheetId="6">#REF!</definedName>
    <definedName name="Dbrs">#REF!</definedName>
    <definedName name="dbrwk1" localSheetId="6">#REF!</definedName>
    <definedName name="dbrwk1">#REF!</definedName>
    <definedName name="dbrwk10" localSheetId="6">#REF!</definedName>
    <definedName name="dbrwk10">#REF!</definedName>
    <definedName name="dbrwk11" localSheetId="6">#REF!</definedName>
    <definedName name="dbrwk11">#REF!</definedName>
    <definedName name="dbrwk12" localSheetId="6">#REF!</definedName>
    <definedName name="dbrwk12">#REF!</definedName>
    <definedName name="dbrwk2" localSheetId="6">#REF!</definedName>
    <definedName name="dbrwk2">#REF!</definedName>
    <definedName name="dbrwk3" localSheetId="6">#REF!</definedName>
    <definedName name="dbrwk3">#REF!</definedName>
    <definedName name="dbrwk4" localSheetId="6">#REF!</definedName>
    <definedName name="dbrwk4">#REF!</definedName>
    <definedName name="dbrwk5" localSheetId="6">#REF!</definedName>
    <definedName name="dbrwk5">#REF!</definedName>
    <definedName name="dbrwk6" localSheetId="6">#REF!</definedName>
    <definedName name="dbrwk6">#REF!</definedName>
    <definedName name="dbrwk7" localSheetId="6">#REF!</definedName>
    <definedName name="dbrwk7">#REF!</definedName>
    <definedName name="dbrwk8" localSheetId="6">#REF!</definedName>
    <definedName name="dbrwk8">#REF!</definedName>
    <definedName name="dbrwk9" localSheetId="6">#REF!</definedName>
    <definedName name="dbrwk9">#REF!</definedName>
    <definedName name="DC_FED" localSheetId="6">#REF!</definedName>
    <definedName name="DC_FED">#REF!</definedName>
    <definedName name="dcc">NA()</definedName>
    <definedName name="DCD">[105]Value!$AE$20</definedName>
    <definedName name="DCD___0" localSheetId="6">#REF!</definedName>
    <definedName name="DCD___0">#REF!</definedName>
    <definedName name="dcds" localSheetId="6" hidden="1">{"'Model'!$A$1:$N$53"}</definedName>
    <definedName name="dcds" localSheetId="8" hidden="1">{"'Model'!$A$1:$N$53"}</definedName>
    <definedName name="dcds" hidden="1">{"'Model'!$A$1:$N$53"}</definedName>
    <definedName name="DCF">#REF!</definedName>
    <definedName name="dcl">NA()</definedName>
    <definedName name="DCOST0611">'[240]Jun Actual'!#REF!</definedName>
    <definedName name="dcrwk1" localSheetId="6">#REF!</definedName>
    <definedName name="dcrwk1">#REF!</definedName>
    <definedName name="dcrwk10" localSheetId="6">#REF!</definedName>
    <definedName name="dcrwk10">#REF!</definedName>
    <definedName name="dcrwk11" localSheetId="6">#REF!</definedName>
    <definedName name="dcrwk11">#REF!</definedName>
    <definedName name="dcrwk12" localSheetId="6">#REF!</definedName>
    <definedName name="dcrwk12">#REF!</definedName>
    <definedName name="dcrwk2" localSheetId="6">#REF!</definedName>
    <definedName name="dcrwk2">#REF!</definedName>
    <definedName name="dcrwk3" localSheetId="6">#REF!</definedName>
    <definedName name="dcrwk3">#REF!</definedName>
    <definedName name="dcrwk4" localSheetId="6">#REF!</definedName>
    <definedName name="dcrwk4">#REF!</definedName>
    <definedName name="dcrwk5" localSheetId="6">#REF!</definedName>
    <definedName name="dcrwk5">#REF!</definedName>
    <definedName name="dcrwk6" localSheetId="6">#REF!</definedName>
    <definedName name="dcrwk6">#REF!</definedName>
    <definedName name="dcrwk7" localSheetId="6">#REF!</definedName>
    <definedName name="dcrwk7">#REF!</definedName>
    <definedName name="dcrwk8" localSheetId="6">#REF!</definedName>
    <definedName name="dcrwk8">#REF!</definedName>
    <definedName name="dcrwk9" localSheetId="6">#REF!</definedName>
    <definedName name="dcrwk9">#REF!</definedName>
    <definedName name="DCXferDist">NA()</definedName>
    <definedName name="dd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6" hidden="1">{#N/A,#N/A,FALSE,"CAT3516";#N/A,#N/A,FALSE,"CAT3608";#N/A,#N/A,FALSE,"Wartsila";#N/A,#N/A,FALSE,"Asm";#N/A,#N/A,FALSE,"DG cost"}</definedName>
    <definedName name="dda" localSheetId="8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6" hidden="1">{#N/A,#N/A,FALSE,"INV14"}</definedName>
    <definedName name="DDD" localSheetId="7" hidden="1">{#N/A,#N/A,FALSE,"INV14"}</definedName>
    <definedName name="DDD" localSheetId="8" hidden="1">{#N/A,#N/A,FALSE,"INV14"}</definedName>
    <definedName name="DDD" hidden="1">{#N/A,#N/A,FALSE,"INV14"}</definedName>
    <definedName name="DDD_1" localSheetId="6" hidden="1">{#N/A,#N/A,FALSE,"INV14"}</definedName>
    <definedName name="DDD_1" localSheetId="7" hidden="1">{#N/A,#N/A,FALSE,"INV14"}</definedName>
    <definedName name="DDD_1" localSheetId="8" hidden="1">{#N/A,#N/A,FALSE,"INV14"}</definedName>
    <definedName name="DDD_1" hidden="1">{#N/A,#N/A,FALSE,"INV14"}</definedName>
    <definedName name="DDDD" localSheetId="6" hidden="1">{#N/A,#N/A,FALSE,"INV14"}</definedName>
    <definedName name="DDDD" localSheetId="7" hidden="1">{#N/A,#N/A,FALSE,"INV14"}</definedName>
    <definedName name="DDDD" localSheetId="8" hidden="1">{#N/A,#N/A,FALSE,"INV14"}</definedName>
    <definedName name="DDDD" hidden="1">{#N/A,#N/A,FALSE,"INV14"}</definedName>
    <definedName name="DDDD_1" localSheetId="6" hidden="1">{#N/A,#N/A,FALSE,"INV14"}</definedName>
    <definedName name="DDDD_1" localSheetId="7" hidden="1">{#N/A,#N/A,FALSE,"INV14"}</definedName>
    <definedName name="DDDD_1" localSheetId="8" hidden="1">{#N/A,#N/A,FALSE,"INV14"}</definedName>
    <definedName name="DDDD_1" hidden="1">{#N/A,#N/A,FALSE,"INV14"}</definedName>
    <definedName name="ddddd" localSheetId="6">#REF!</definedName>
    <definedName name="ddddd">#REF!</definedName>
    <definedName name="dddddd" localSheetId="6" hidden="1">{"'Eng (page2)'!$A$1:$D$52"}</definedName>
    <definedName name="dddddd" localSheetId="8" hidden="1">{"'Eng (page2)'!$A$1:$D$52"}</definedName>
    <definedName name="dddddd" hidden="1">{"'Eng (page2)'!$A$1:$D$52"}</definedName>
    <definedName name="DDDDDDDD" localSheetId="6">#REF!</definedName>
    <definedName name="DDDDDDDD">#REF!</definedName>
    <definedName name="DDDDDDDDDD" localSheetId="6">#REF!</definedName>
    <definedName name="DDDDDDDDDD">#REF!</definedName>
    <definedName name="ddddddddddd" localSheetId="6">#REF!</definedName>
    <definedName name="ddddddddddd">#REF!</definedName>
    <definedName name="DDDDDDDDDDDD">[241]Settings!$C$13</definedName>
    <definedName name="ddddddddddddddd" localSheetId="6">#REF!</definedName>
    <definedName name="ddddddddddddddd">#REF!</definedName>
    <definedName name="DDDDDDDDDDDDDDDD">[100]Settings!$A$21</definedName>
    <definedName name="dddddddddddddddddddddddddddddddddddd" localSheetId="6">#REF!</definedName>
    <definedName name="dddddddddddddddddddddddddddddddddddd">#REF!</definedName>
    <definedName name="dddddddddddddddddddddddddddddddddddddd" localSheetId="6">#REF!</definedName>
    <definedName name="dddddddddddddddddddddddddddddddddddddd">#REF!</definedName>
    <definedName name="dddddddddddddddddddddddddddddddddddddddddddd" localSheetId="6">#REF!</definedName>
    <definedName name="dddddddddddddddddddddddddddddddddddddddddddd">#REF!</definedName>
    <definedName name="ddf" localSheetId="6" hidden="1">{#N/A,#N/A,FALSE,"CAT3516";#N/A,#N/A,FALSE,"CAT3608";#N/A,#N/A,FALSE,"Wartsila";#N/A,#N/A,FALSE,"Asm";#N/A,#N/A,FALSE,"DG cost"}</definedName>
    <definedName name="ddf" localSheetId="8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6" hidden="1">{"'Key fig. Rpt'!$B$5:$K$94"}</definedName>
    <definedName name="DDFDF" localSheetId="8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6">#REF!</definedName>
    <definedName name="Debits">#REF!</definedName>
    <definedName name="Debt">'[242]Drop Down Lists'!$A$18:$A$19</definedName>
    <definedName name="Debt_Exp_to_Sales">[114]STATISTICS!$B$3:$I$3,[114]STATISTICS!$B$12:$I$12</definedName>
    <definedName name="Debt_Schedule" localSheetId="6">#REF!</definedName>
    <definedName name="Debt_Schedule">#REF!</definedName>
    <definedName name="Debt_Source">[123]CONTROL!$K$44</definedName>
    <definedName name="Debtacqu">'[121]Drop Down Lists'!$E$18:$E$19</definedName>
    <definedName name="DebtCompCostPercent">[123]CONTROL!$C$56</definedName>
    <definedName name="DebtInputAddressTable" localSheetId="6">[243]Celsa!#REF!</definedName>
    <definedName name="DebtInputAddressTable">[243]Celsa!#REF!</definedName>
    <definedName name="DEBTschedule" localSheetId="6">#REF!</definedName>
    <definedName name="DEBTschedule">#REF!</definedName>
    <definedName name="DebtSource">[123]CONTROL!$C$7</definedName>
    <definedName name="dec">[244]Prm!$O$13</definedName>
    <definedName name="DEC_5">[32]NWC!DEC_5</definedName>
    <definedName name="Dec15offerfor2014" localSheetId="6">'[17]PET old '!#REF!</definedName>
    <definedName name="Dec15offerfor2014">'[17]PET old '!#REF!</definedName>
    <definedName name="DECORADO" localSheetId="6">#REF!</definedName>
    <definedName name="DECORADO">#REF!</definedName>
    <definedName name="deepak" localSheetId="6">#REF!</definedName>
    <definedName name="deepak">#REF!</definedName>
    <definedName name="DEFAULT_INTERVALS" hidden="1">"OVERALL REDUCTION,1s,5s,10s,30s,1m,2m,5m,10m,30m,1H,2H,4H,8H,1D,7D,30D"</definedName>
    <definedName name="deftax" localSheetId="6" hidden="1">{#N/A,#N/A,FALSE,"Aging Summary";#N/A,#N/A,FALSE,"Ratio Analysis";#N/A,#N/A,FALSE,"Test 120 Day Accts";#N/A,#N/A,FALSE,"Tickmarks"}</definedName>
    <definedName name="deftax" localSheetId="8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6">#REF!</definedName>
    <definedName name="DEG_Asia">#REF!</definedName>
    <definedName name="DEG_Euro" localSheetId="6">#REF!</definedName>
    <definedName name="DEG_Euro">#REF!</definedName>
    <definedName name="DEG_Mex" localSheetId="6">#REF!</definedName>
    <definedName name="DEG_Mex">#REF!</definedName>
    <definedName name="DEG_USA" localSheetId="6">#REF!</definedName>
    <definedName name="DEG_USA">#REF!</definedName>
    <definedName name="dehy">'[82]Price List'!$C$20</definedName>
    <definedName name="dehy10">'[82]Price List'!$L$20</definedName>
    <definedName name="dehy11">'[82]Price List'!$M$20</definedName>
    <definedName name="dehy12">'[82]Price List'!$N$20</definedName>
    <definedName name="dehy2">'[82]Price List'!$D$20</definedName>
    <definedName name="dehy3">'[82]Price List'!$E$20</definedName>
    <definedName name="dehy4">'[82]Price List'!$F$20</definedName>
    <definedName name="dehy5">'[82]Price List'!$G$20</definedName>
    <definedName name="dehy6">'[82]Price List'!$H$20</definedName>
    <definedName name="dehy7">'[82]Price List'!$I$20</definedName>
    <definedName name="dehy8">'[82]Price List'!$J$20</definedName>
    <definedName name="dehy9">'[82]Price List'!$K$20</definedName>
    <definedName name="DELAGI" localSheetId="6">#REF!</definedName>
    <definedName name="DELAGI">#REF!</definedName>
    <definedName name="Délai_TVAExploit">'[181]2.2 - Hyp GENERALES'!$B$221</definedName>
    <definedName name="DELAPAN" localSheetId="6">#REF!</definedName>
    <definedName name="DELAPAN">#REF!</definedName>
    <definedName name="DelDC" localSheetId="6">#REF!</definedName>
    <definedName name="DelDC">#REF!</definedName>
    <definedName name="DelDm" localSheetId="6">#REF!</definedName>
    <definedName name="DelDm">#REF!</definedName>
    <definedName name="Delivery" localSheetId="6">#REF!</definedName>
    <definedName name="Delivery">#REF!</definedName>
    <definedName name="DELTA">20</definedName>
    <definedName name="DELTA_1">20</definedName>
    <definedName name="DELTA_2">20</definedName>
    <definedName name="DELTAEXP">[245]Delta!$I$100:$V$187</definedName>
    <definedName name="DELTAMEX">[245]Delta!$I$2:$V$98</definedName>
    <definedName name="DelType" localSheetId="6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[131]Criteria!$AC$21:$AF$24</definedName>
    <definedName name="demcp">[131]Criteria!$Y$21:$AB$24</definedName>
    <definedName name="demefund">'[132]ASEXOT FUNDING'!A2:$Q199</definedName>
    <definedName name="demon30">[131]Criteria!$E$21:$H$24</definedName>
    <definedName name="demop30">[131]Criteria!$A$21:$D$24</definedName>
    <definedName name="demsn">[131]Criteria!$U$21:$X$24</definedName>
    <definedName name="demsp">[131]Criteria!$Q$21:$T$24</definedName>
    <definedName name="Demurrage_db">[83]OtherTrans!$A$1:$H$65536</definedName>
    <definedName name="demvn10">[131]Criteria!$M$21:$P$24</definedName>
    <definedName name="demvp10">[131]Criteria!$I$21:$L$24</definedName>
    <definedName name="DEN" localSheetId="6">#REF!</definedName>
    <definedName name="DEN">#REF!</definedName>
    <definedName name="den_bu">NA()</definedName>
    <definedName name="denbu">NA()</definedName>
    <definedName name="DENIER" localSheetId="6">#REF!</definedName>
    <definedName name="DENIER">#REF!</definedName>
    <definedName name="Denier_Filament" localSheetId="6">#REF!</definedName>
    <definedName name="Denier_Filament">#REF!</definedName>
    <definedName name="DEP" localSheetId="6">#REF!</definedName>
    <definedName name="DEP">#REF!</definedName>
    <definedName name="DEP_4" localSheetId="6">#REF!</definedName>
    <definedName name="DEP_4">#REF!</definedName>
    <definedName name="DEP_8" localSheetId="6">#REF!</definedName>
    <definedName name="DEP_8">#REF!</definedName>
    <definedName name="DEP_CW">[123]CONTROL!$C$98</definedName>
    <definedName name="DEP_CW_old">[123]CONTROL!$C$103</definedName>
    <definedName name="DEP_Dev">[123]CONTROL!$C$100</definedName>
    <definedName name="DEP_Equip">[123]CONTROL!$C$97</definedName>
    <definedName name="DEP_Equip_old">[123]CONTROL!$C$102</definedName>
    <definedName name="DEP_Pipe">[123]CONTROL!$C$99</definedName>
    <definedName name="Dep_pipe_old">[123]CONTROL!$C$104</definedName>
    <definedName name="Département">[165]Feuil2!$A$13:$A$17</definedName>
    <definedName name="Depos" localSheetId="6" hidden="1">{#N/A,#N/A,FALSE,"OUT  AREC"}</definedName>
    <definedName name="Depos" localSheetId="8" hidden="1">{#N/A,#N/A,FALSE,"OUT  AREC"}</definedName>
    <definedName name="Depos" hidden="1">{#N/A,#N/A,FALSE,"OUT  AREC"}</definedName>
    <definedName name="DEPOTOPFEB">[32]NWC!DEPOTOPFEB</definedName>
    <definedName name="Depreciation" localSheetId="6">#REF!</definedName>
    <definedName name="Depreciation">#REF!</definedName>
    <definedName name="DeptList">[246]CheckList!$G$3:$H$15</definedName>
    <definedName name="deptLookup" localSheetId="6">#REF!</definedName>
    <definedName name="deptLookup">#REF!</definedName>
    <definedName name="deptohc">[247]Manpower!$K$27:$N$79</definedName>
    <definedName name="derf">'[91]10-1 Media:10-cut'!$1:$5</definedName>
    <definedName name="derfg">'[91]10-1 Media:10-cut'!$1:$5</definedName>
    <definedName name="desalland">[208]land!$M$28</definedName>
    <definedName name="description" localSheetId="6">#REF!</definedName>
    <definedName name="description">#REF!</definedName>
    <definedName name="Design_Timing">'[226]III. N.A. Design Challenge'!$L$3:$L$7</definedName>
    <definedName name="DESPESAS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0]Prices!#REF!</definedName>
    <definedName name="det">NA()</definedName>
    <definedName name="DETAIL" localSheetId="6" hidden="1">{#N/A,#N/A,FALSE,"Ut";#N/A,#N/A,FALSE,"UT-h"}</definedName>
    <definedName name="DETAIL" localSheetId="8" hidden="1">{#N/A,#N/A,FALSE,"Ut";#N/A,#N/A,FALSE,"UT-h"}</definedName>
    <definedName name="DETAIL" hidden="1">{#N/A,#N/A,FALSE,"Ut";#N/A,#N/A,FALSE,"UT-h"}</definedName>
    <definedName name="detail_hr">#REF!</definedName>
    <definedName name="DETRO1" localSheetId="6">#REF!</definedName>
    <definedName name="DETRO1">#REF!</definedName>
    <definedName name="DETRO2" localSheetId="6">#REF!</definedName>
    <definedName name="DETRO2">#REF!</definedName>
    <definedName name="Dette_Nette" localSheetId="6">'[181]2.2 - Hyp GENERALES'!#REF!</definedName>
    <definedName name="Dette_Nette">'[181]2.2 - Hyp GENERALES'!#REF!</definedName>
    <definedName name="DevFeePercentOfCapex">[123]CONTROL!$C$60</definedName>
    <definedName name="df">[248]CAL!#REF!</definedName>
    <definedName name="df_5">NA()</definedName>
    <definedName name="dfa">[248]CAL!#REF!</definedName>
    <definedName name="dfa_5">NA()</definedName>
    <definedName name="dfd" localSheetId="6">#REF!</definedName>
    <definedName name="dfd">#REF!</definedName>
    <definedName name="DFDAF" localSheetId="6" hidden="1">{#N/A,#N/A,FALSE,"CDA Plan"}</definedName>
    <definedName name="DFDAF" localSheetId="8" hidden="1">{#N/A,#N/A,FALSE,"CDA Plan"}</definedName>
    <definedName name="DFDAF" hidden="1">{#N/A,#N/A,FALSE,"CDA Plan"}</definedName>
    <definedName name="dfdf" localSheetId="6">#REF!</definedName>
    <definedName name="dfdf">#REF!</definedName>
    <definedName name="dfdfe" localSheetId="6">#REF!</definedName>
    <definedName name="dfdfe">#REF!</definedName>
    <definedName name="dfdsf" localSheetId="6">#REF!</definedName>
    <definedName name="dfdsf">#REF!</definedName>
    <definedName name="dfe" localSheetId="6">#REF!</definedName>
    <definedName name="dfe">#REF!</definedName>
    <definedName name="dfep" localSheetId="6" hidden="1">{"'Eng (page2)'!$A$1:$D$52"}</definedName>
    <definedName name="dfep" localSheetId="8" hidden="1">{"'Eng (page2)'!$A$1:$D$52"}</definedName>
    <definedName name="dfep" hidden="1">{"'Eng (page2)'!$A$1:$D$52"}</definedName>
    <definedName name="dfesdff">#REF!</definedName>
    <definedName name="dfew" localSheetId="6" hidden="1">{"'Eng (page2)'!$A$1:$D$52"}</definedName>
    <definedName name="dfew" localSheetId="8" hidden="1">{"'Eng (page2)'!$A$1:$D$52"}</definedName>
    <definedName name="dfew" hidden="1">{"'Eng (page2)'!$A$1:$D$52"}</definedName>
    <definedName name="dff">NA()</definedName>
    <definedName name="DFFDSFASDF">'[94]FMT 14 -VOLUME BY BRANDS'!#REF!</definedName>
    <definedName name="DFFFFFFFFFFF">[112]FStratPlan!$B$36:$O$40</definedName>
    <definedName name="DFGHDHDHDHDFH" localSheetId="6" hidden="1">{"'Key fig. Rpt'!$B$5:$K$94"}</definedName>
    <definedName name="DFGHDHDHDHDFH" localSheetId="8" hidden="1">{"'Key fig. Rpt'!$B$5:$K$94"}</definedName>
    <definedName name="DFGHDHDHDHDFH" hidden="1">{"'Key fig. Rpt'!$B$5:$K$94"}</definedName>
    <definedName name="DFHDFGHDHDH" localSheetId="6" hidden="1">{"'Key fig. Rpt'!$B$5:$K$94"}</definedName>
    <definedName name="DFHDFGHDHDH" localSheetId="8" hidden="1">{"'Key fig. Rpt'!$B$5:$K$94"}</definedName>
    <definedName name="DFHDFGHDHDH" hidden="1">{"'Key fig. Rpt'!$B$5:$K$94"}</definedName>
    <definedName name="DFHDHHDH" localSheetId="6" hidden="1">{"'Key fig. Rpt'!$B$5:$K$94"}</definedName>
    <definedName name="DFHDHHDH" localSheetId="8" hidden="1">{"'Key fig. Rpt'!$B$5:$K$94"}</definedName>
    <definedName name="DFHDHHDH" hidden="1">{"'Key fig. Rpt'!$B$5:$K$94"}</definedName>
    <definedName name="dfhvre" hidden="1">#REF!</definedName>
    <definedName name="dfsdf" localSheetId="6">#REF!</definedName>
    <definedName name="dfsdf">#REF!</definedName>
    <definedName name="dfsdg" localSheetId="6">#REF!</definedName>
    <definedName name="dfsdg">#REF!</definedName>
    <definedName name="dfsfs" localSheetId="6">#REF!</definedName>
    <definedName name="dfsfs">#REF!</definedName>
    <definedName name="DFVD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6" hidden="1">{"'Eng (page2)'!$A$1:$D$52"}</definedName>
    <definedName name="DFW" localSheetId="8" hidden="1">{"'Eng (page2)'!$A$1:$D$52"}</definedName>
    <definedName name="DFW" hidden="1">{"'Eng (page2)'!$A$1:$D$52"}</definedName>
    <definedName name="DFWE" localSheetId="6" hidden="1">{"'Eng (page2)'!$A$1:$D$52"}</definedName>
    <definedName name="DFWE" localSheetId="8" hidden="1">{"'Eng (page2)'!$A$1:$D$52"}</definedName>
    <definedName name="DFWE" hidden="1">{"'Eng (page2)'!$A$1:$D$52"}</definedName>
    <definedName name="DG" localSheetId="6">#REF!</definedName>
    <definedName name="DG">#REF!</definedName>
    <definedName name="dgct">NA()</definedName>
    <definedName name="DGCTI592">NA()</definedName>
    <definedName name="DGDFGDG" localSheetId="6" hidden="1">{"'Key fig. Rpt'!$B$5:$K$94"}</definedName>
    <definedName name="DGDFGDG" localSheetId="8" hidden="1">{"'Key fig. Rpt'!$B$5:$K$94"}</definedName>
    <definedName name="DGDFGDG" hidden="1">{"'Key fig. Rpt'!$B$5:$K$94"}</definedName>
    <definedName name="DGDGDGDFGFGDF" localSheetId="6" hidden="1">{"'Key fig. Rpt'!$B$5:$K$94"}</definedName>
    <definedName name="DGDGDGDFGFGDF" localSheetId="8" hidden="1">{"'Key fig. Rpt'!$B$5:$K$94"}</definedName>
    <definedName name="DGDGDGDFGFGDF" hidden="1">{"'Key fig. Rpt'!$B$5:$K$94"}</definedName>
    <definedName name="DGDIF">[218]Database!$AJ$90</definedName>
    <definedName name="dgfgfd" localSheetId="6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6" hidden="1">{#N/A,#N/A,FALSE,"COVER.XLS";#N/A,#N/A,FALSE,"RACT1.XLS";#N/A,#N/A,FALSE,"RACT2.XLS";#N/A,#N/A,FALSE,"ECCMP";#N/A,#N/A,FALSE,"WELDER.XLS"}</definedName>
    <definedName name="dgfgfd_1" localSheetId="7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18]Database!$AJ$87</definedName>
    <definedName name="DHDDHFGDGDGDG" localSheetId="6" hidden="1">{"'Key fig. Rpt'!$B$5:$K$94"}</definedName>
    <definedName name="DHDDHFGDGDGDG" localSheetId="8" hidden="1">{"'Key fig. Rpt'!$B$5:$K$94"}</definedName>
    <definedName name="DHDDHFGDGDGDG" hidden="1">{"'Key fig. Rpt'!$B$5:$K$94"}</definedName>
    <definedName name="DHDHDGH" localSheetId="6" hidden="1">{"'Key fig. Rpt'!$B$5:$K$94"}</definedName>
    <definedName name="DHDHDGH" localSheetId="8" hidden="1">{"'Key fig. Rpt'!$B$5:$K$94"}</definedName>
    <definedName name="DHDHDGH" hidden="1">{"'Key fig. Rpt'!$B$5:$K$94"}</definedName>
    <definedName name="DHDHFDFHFH" localSheetId="6" hidden="1">{"'Key fig. Rpt'!$B$5:$K$94"}</definedName>
    <definedName name="DHDHFDFHFH" localSheetId="8" hidden="1">{"'Key fig. Rpt'!$B$5:$K$94"}</definedName>
    <definedName name="DHDHFDFHFH" hidden="1">{"'Key fig. Rpt'!$B$5:$K$94"}</definedName>
    <definedName name="dhf" hidden="1">'[62]Production Pounds'!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2]Price List'!$C$58</definedName>
    <definedName name="dih2o10">'[82]Price List'!$L$58</definedName>
    <definedName name="dih2o11">'[82]Price List'!$M$58</definedName>
    <definedName name="dih2o12">'[82]Price List'!$N$58</definedName>
    <definedName name="dih2o13">'[82]Price List'!$P$58</definedName>
    <definedName name="dih2o14">'[82]Price List'!$Q$58</definedName>
    <definedName name="dih2o15">'[82]Price List'!$R$58</definedName>
    <definedName name="dih2o16">'[82]Price List'!$S$58</definedName>
    <definedName name="dih2o17">'[82]Price List'!$T$58</definedName>
    <definedName name="dih2o18">'[82]Price List'!$U$58</definedName>
    <definedName name="dih2o19">'[82]Price List'!$V$58</definedName>
    <definedName name="dih2o2">'[82]Price List'!$D$58</definedName>
    <definedName name="dih2o20">'[82]Price List'!$W$58</definedName>
    <definedName name="dih2o21">'[82]Price List'!$X$58</definedName>
    <definedName name="dih2o22">'[82]Price List'!$Y$58</definedName>
    <definedName name="dih2o23">'[82]Price List'!$Z$58</definedName>
    <definedName name="dih2o24">'[82]Price List'!$AA$58</definedName>
    <definedName name="dih2o3">'[82]Price List'!$E$58</definedName>
    <definedName name="dih2o4">'[82]Price List'!$F$58</definedName>
    <definedName name="dih2o5">'[82]Price List'!$G$58</definedName>
    <definedName name="dih2o6">'[82]Price List'!$H$58</definedName>
    <definedName name="dih2o7">'[82]Price List'!$I$58</definedName>
    <definedName name="dih2o8">'[82]Price List'!$J$58</definedName>
    <definedName name="dih2o9">'[82]Price List'!$K$58</definedName>
    <definedName name="dile">'[161]WT_Util 99 LE'!$I$32</definedName>
    <definedName name="dilla" localSheetId="6" hidden="1">{#N/A,#N/A,FALSE,"Bank Rec Cover Sheet";#N/A,#N/A,FALSE,"Bank Rec Details"}</definedName>
    <definedName name="dilla" localSheetId="8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6" hidden="1">{#N/A,#N/A,FALSE,"Aging Summary";#N/A,#N/A,FALSE,"Ratio Analysis";#N/A,#N/A,FALSE,"Test 120 Day Accts";#N/A,#N/A,FALSE,"Tickmarks"}</definedName>
    <definedName name="dina" localSheetId="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6">#REF!</definedName>
    <definedName name="DiscountedCashFlow">#REF!</definedName>
    <definedName name="discounting">[207]Summary!$F$60:$F$63</definedName>
    <definedName name="DiscountRate" localSheetId="6">#REF!</definedName>
    <definedName name="DiscountRate">#REF!</definedName>
    <definedName name="DIST" localSheetId="6">#REF!</definedName>
    <definedName name="DIST">#REF!</definedName>
    <definedName name="Dist_Sales_Totals">NA()</definedName>
    <definedName name="DIST1" localSheetId="6">#REF!</definedName>
    <definedName name="DIST1">#REF!</definedName>
    <definedName name="DIST2" localSheetId="6">#REF!</definedName>
    <definedName name="DIST2">#REF!</definedName>
    <definedName name="DISTPACK">NA()</definedName>
    <definedName name="DISTRICTS">[32]NWC!DISTRICTS</definedName>
    <definedName name="DistTimeLU">NA()</definedName>
    <definedName name="dItemsToTest">#REF!</definedName>
    <definedName name="DKK">'[249]ADJ - RATE'!$B$4</definedName>
    <definedName name="dkkcp">[131]Criteria!$Y$26:$AB$27</definedName>
    <definedName name="dkkon30">[131]Criteria!$E$26:$H$27</definedName>
    <definedName name="dkkop30">[131]Criteria!$A$26:$D$27</definedName>
    <definedName name="dkksn">[131]Criteria!$U$26:$X$27</definedName>
    <definedName name="dkksp">[131]Criteria!$Q$26:$T$27</definedName>
    <definedName name="dkkvn10">[131]Criteria!$M$26:$P$27</definedName>
    <definedName name="dkkvp10">[131]Criteria!$I$26:$L$27</definedName>
    <definedName name="dks">'[91]10-1 Media:10-cut'!$1:$5</definedName>
    <definedName name="DL">NA()</definedName>
    <definedName name="dm">'[250]PRMT-00'!$H$8</definedName>
    <definedName name="dm___0" localSheetId="6">#REF!</definedName>
    <definedName name="dm___0">#REF!</definedName>
    <definedName name="dm_32">'[250]PRMT-00'!$H$8</definedName>
    <definedName name="DM_WATERCP1" localSheetId="6">#REF!</definedName>
    <definedName name="DM_WATERCP1">#REF!</definedName>
    <definedName name="DM_WATERCP3" localSheetId="6">#REF!</definedName>
    <definedName name="DM_WATERCP3">#REF!</definedName>
    <definedName name="DMACC" localSheetId="6">#REF!</definedName>
    <definedName name="DMACC">#REF!</definedName>
    <definedName name="DMACCC" localSheetId="6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6">#REF!</definedName>
    <definedName name="DMT_EX">#REF!</definedName>
    <definedName name="DMT_NAL" localSheetId="6">#REF!</definedName>
    <definedName name="DMT_NAL">#REF!</definedName>
    <definedName name="DMT_UE" localSheetId="6">#REF!</definedName>
    <definedName name="DMT_UE">#REF!</definedName>
    <definedName name="DMT25E" localSheetId="6">#REF!</definedName>
    <definedName name="DMT25E">#REF!</definedName>
    <definedName name="dmtprod">'[117]D.M.T.'!$A$7</definedName>
    <definedName name="DMWTR" localSheetId="6">#REF!</definedName>
    <definedName name="DMWTR">#REF!</definedName>
    <definedName name="dmz">NA()</definedName>
    <definedName name="DN" localSheetId="6" hidden="1">#REF!</definedName>
    <definedName name="DN" hidden="1">#REF!</definedName>
    <definedName name="dName" localSheetId="6">#REF!</definedName>
    <definedName name="dName">#REF!</definedName>
    <definedName name="dno">NA()</definedName>
    <definedName name="dog" localSheetId="6">#REF!</definedName>
    <definedName name="dog">#REF!</definedName>
    <definedName name="DOH" localSheetId="6">#REF!</definedName>
    <definedName name="DOH">#REF!</definedName>
    <definedName name="DOHO" localSheetId="6">#REF!</definedName>
    <definedName name="DOHO">#REF!</definedName>
    <definedName name="Dolar" localSheetId="6">#REF!</definedName>
    <definedName name="Dolar">#REF!</definedName>
    <definedName name="DOLARES" localSheetId="6">'[224]March 2001 ytd'!#REF!</definedName>
    <definedName name="DOLARES">'[224]March 2001 ytd'!#REF!</definedName>
    <definedName name="DOM" localSheetId="6">#REF!</definedName>
    <definedName name="DOM">#REF!</definedName>
    <definedName name="domestic_SSP_Firm" localSheetId="6">#REF!</definedName>
    <definedName name="domestic_SSP_Firm">#REF!</definedName>
    <definedName name="dongia">NA()</definedName>
    <definedName name="DONNEES" localSheetId="6">#REF!</definedName>
    <definedName name="DONNEES">#REF!</definedName>
    <definedName name="Door_Configuration">'[226]N.A. 7-cu ft'!$R$10:$R$14</definedName>
    <definedName name="DORDRECHTACETONA" localSheetId="6">#REF!</definedName>
    <definedName name="DORDRECHTACETONA">#REF!</definedName>
    <definedName name="DORDRECHTALFAMETILSTIRENO" localSheetId="6">#REF!</definedName>
    <definedName name="DORDRECHTALFAMETILSTIRENO">#REF!</definedName>
    <definedName name="DORDRECHTFENOL" localSheetId="6">#REF!</definedName>
    <definedName name="DORDRECHTFENOL">#REF!</definedName>
    <definedName name="DORDRECHTFENOLBAYER" localSheetId="6">#REF!</definedName>
    <definedName name="DORDRECHTFENOLBAYER">#REF!</definedName>
    <definedName name="DOS" localSheetId="6">#REF!</definedName>
    <definedName name="DOS">#REF!</definedName>
    <definedName name="DownGrade">[251]RM!$E$51</definedName>
    <definedName name="DownGrade2">[251]RM!$I$51</definedName>
    <definedName name="dPlanningMateriality" localSheetId="6">#REF!</definedName>
    <definedName name="dPlanningMateriality">#REF!</definedName>
    <definedName name="dpr" localSheetId="6" hidden="1">{#N/A,#N/A,FALSE,"PTSO";#N/A,#N/A,FALSE,"PTSI HV";#N/A,#N/A,FALSE,"PTSI exc. HV";#N/A,#N/A,FALSE,"SI CONSO"}</definedName>
    <definedName name="dpr" localSheetId="8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6">#REF!</definedName>
    <definedName name="dProjectedBookValueStratified">#REF!</definedName>
    <definedName name="dProjectedNumbersOfItems" localSheetId="6">#REF!</definedName>
    <definedName name="dProjectedNumbersOfItems">#REF!</definedName>
    <definedName name="dProjectedNumbersOfItemsStratified" localSheetId="6">#REF!</definedName>
    <definedName name="dProjectedNumbersOfItemsStratified">#REF!</definedName>
    <definedName name="DR_Date">[185]DAILY_REPORT!$B$4</definedName>
    <definedName name="DR_Date_1">[186]DAILY_REPORT!$B$4</definedName>
    <definedName name="DRFE4" localSheetId="6" hidden="1">{"'Eng (page2)'!$A$1:$D$52"}</definedName>
    <definedName name="DRFE4" localSheetId="8" hidden="1">{"'Eng (page2)'!$A$1:$D$52"}</definedName>
    <definedName name="DRFE4" hidden="1">{"'Eng (page2)'!$A$1:$D$52"}</definedName>
    <definedName name="drgs">'[252]10-1 Media:10-cut'!$1:$5</definedName>
    <definedName name="drtgf" hidden="1">[253]SUM!#REF!</definedName>
    <definedName name="drty" hidden="1">'[62]Production Pounds'!#REF!</definedName>
    <definedName name="DS">NA()</definedName>
    <definedName name="dsad" localSheetId="6" hidden="1">{"'Model'!$A$1:$N$53"}</definedName>
    <definedName name="dsad" localSheetId="8" hidden="1">{"'Model'!$A$1:$N$53"}</definedName>
    <definedName name="dsad" hidden="1">{"'Model'!$A$1:$N$53"}</definedName>
    <definedName name="dSampleSize">#REF!</definedName>
    <definedName name="dscds" localSheetId="6" hidden="1">{"'Model'!$A$1:$N$53"}</definedName>
    <definedName name="dscds" localSheetId="8" hidden="1">{"'Model'!$A$1:$N$53"}</definedName>
    <definedName name="dscds" hidden="1">{"'Model'!$A$1:$N$53"}</definedName>
    <definedName name="dscfgcd" hidden="1">'[62]Production Pounds'!#REF!</definedName>
    <definedName name="dsdsa" localSheetId="6" hidden="1">{#N/A,#N/A,FALSE,"Aging Summary";#N/A,#N/A,FALSE,"Ratio Analysis";#N/A,#N/A,FALSE,"Test 120 Day Accts";#N/A,#N/A,FALSE,"Tickmarks"}</definedName>
    <definedName name="dsdsa" localSheetId="8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6" hidden="1">{"'Eng (page2)'!$A$1:$D$52"}</definedName>
    <definedName name="DSE" localSheetId="8" hidden="1">{"'Eng (page2)'!$A$1:$D$52"}</definedName>
    <definedName name="DSE" hidden="1">{"'Eng (page2)'!$A$1:$D$52"}</definedName>
    <definedName name="dsfhgwrt" localSheetId="6" hidden="1">{#N/A,#N/A,FALSE,"INV14"}</definedName>
    <definedName name="dsfhgwrt" localSheetId="8" hidden="1">{#N/A,#N/A,FALSE,"INV14"}</definedName>
    <definedName name="dsfhgwrt" hidden="1">{#N/A,#N/A,FALSE,"INV14"}</definedName>
    <definedName name="dsfsd" localSheetId="6" hidden="1">{#N/A,#N/A,FALSE,"Sensitivity"}</definedName>
    <definedName name="dsfsd" localSheetId="8" hidden="1">{#N/A,#N/A,FALSE,"Sensitivity"}</definedName>
    <definedName name="dsfsd" hidden="1">{#N/A,#N/A,FALSE,"Sensitivity"}</definedName>
    <definedName name="DSGAGGSGSGSG">'[94]FMT 13-VOLUME BY MARKET'!#REF!</definedName>
    <definedName name="DSGFGFGFGFGG">'[94]FMT 13-VOLUME BY MARKET'!#REF!</definedName>
    <definedName name="dsub">'[254]New Co Sum'!$E$76</definedName>
    <definedName name="DSUMDATA">NA()</definedName>
    <definedName name="DT" localSheetId="6">#REF!</definedName>
    <definedName name="DT">#REF!</definedName>
    <definedName name="dtgfhrthrt" localSheetId="6" hidden="1">[63]Sales!#REF!</definedName>
    <definedName name="dtgfhrthrt" hidden="1">[63]Sales!#REF!</definedName>
    <definedName name="DTLAST" localSheetId="6">#REF!</definedName>
    <definedName name="DTLAST">#REF!</definedName>
    <definedName name="dTotalPopulationBookValue" localSheetId="6">#REF!</definedName>
    <definedName name="dTotalPopulationBookValue">#REF!</definedName>
    <definedName name="dTotalProjectedBookValue" localSheetId="6">#REF!</definedName>
    <definedName name="dTotalProjectedBookValue">#REF!</definedName>
    <definedName name="dTotalProjectedNumbersOfItems" localSheetId="6">#REF!</definedName>
    <definedName name="dTotalProjectedNumbersOfItems">#REF!</definedName>
    <definedName name="dTotIndSignItems" localSheetId="6">#REF!</definedName>
    <definedName name="dTotIndSignItems">#REF!</definedName>
    <definedName name="DTY" localSheetId="6">#REF!</definedName>
    <definedName name="DTY">#REF!</definedName>
    <definedName name="DTY_1ST">[255]PPC_DTY!$AZ$6:$AZ$10001</definedName>
    <definedName name="DTY_450" localSheetId="6">[256]BASIS!#REF!</definedName>
    <definedName name="DTY_450">[256]BASIS!#REF!</definedName>
    <definedName name="dty_denier">[255]PPC_DTY!$BH$6:$BH$10001</definedName>
    <definedName name="DTY_EFF">[255]PPC_DTY!$BA$6:$BA$10001</definedName>
    <definedName name="DTY_EVEN">[255]PPC_DTY!$AX$6:$AX$10001</definedName>
    <definedName name="DTY_LINKS">[255]PPC_DTY!$AU$6:$AU$10001</definedName>
    <definedName name="DTY_SPEED">[255]PPC_DTY!$AW$6:$AW$10001</definedName>
    <definedName name="DTY_WASTE">[255]PPC_DTY!$BB$6:$BB$10001</definedName>
    <definedName name="dtybdruybt" hidden="1">[63]Sales!#REF!</definedName>
    <definedName name="DTYCHANGES" localSheetId="6">#REF!</definedName>
    <definedName name="DTYCHANGES">#REF!</definedName>
    <definedName name="DTYLAST" localSheetId="6">#REF!</definedName>
    <definedName name="DTYLAST">#REF!</definedName>
    <definedName name="DUA" localSheetId="6">#REF!</definedName>
    <definedName name="DUA">#REF!</definedName>
    <definedName name="DUABELAS" localSheetId="6">#REF!</definedName>
    <definedName name="DUABELAS">#REF!</definedName>
    <definedName name="dummyweek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6">#REF!</definedName>
    <definedName name="DURATION_DISC.">#REF!</definedName>
    <definedName name="DurCat1" localSheetId="6">'[181]2.2 - Hyp GENERALES'!#REF!</definedName>
    <definedName name="DurCat1">'[181]2.2 - Hyp GENERALES'!#REF!</definedName>
    <definedName name="DurCat2" localSheetId="6">'[181]2.2 - Hyp GENERALES'!#REF!</definedName>
    <definedName name="DurCat2">'[181]2.2 - Hyp GENERALES'!#REF!</definedName>
    <definedName name="DURDISC" localSheetId="6">#REF!</definedName>
    <definedName name="DURDISC">#REF!</definedName>
    <definedName name="duree" localSheetId="6">'[122]2.3 - INVESTISSEMENTS'!#REF!</definedName>
    <definedName name="duree">'[122]2.3 - INVESTISSEMENTS'!#REF!</definedName>
    <definedName name="DureeBP">'[182]2.2 - Hyp GENERALES'!$B$12</definedName>
    <definedName name="DurGoodwill">'[181]2.2 - Hyp GENERALES'!#REF!</definedName>
    <definedName name="dut">'[134]G-BS'!$F$3:$F$217</definedName>
    <definedName name="dutoan">NA()</definedName>
    <definedName name="Dutoan2001">NA()</definedName>
    <definedName name="DutoanDongmo">NA()</definedName>
    <definedName name="DUTY" localSheetId="6">#REF!</definedName>
    <definedName name="DUTY">#REF!</definedName>
    <definedName name="dw">NA()</definedName>
    <definedName name="DWA" localSheetId="6" hidden="1">{"'Eng (page2)'!$A$1:$D$52"}</definedName>
    <definedName name="DWA" localSheetId="8" hidden="1">{"'Eng (page2)'!$A$1:$D$52"}</definedName>
    <definedName name="DWA" hidden="1">{"'Eng (page2)'!$A$1:$D$52"}</definedName>
    <definedName name="dwe">[92]WORKINGS!#REF!</definedName>
    <definedName name="dwewww" localSheetId="6">#REF!</definedName>
    <definedName name="dwewww">#REF!</definedName>
    <definedName name="DWPRICE" localSheetId="6" hidden="1">[257]Quantity!#REF!</definedName>
    <definedName name="DWPRICE" hidden="1">[257]Quantity!#REF!</definedName>
    <definedName name="DWrecovery">NA()</definedName>
    <definedName name="DWT">[105]Value!$AE$31</definedName>
    <definedName name="DWT___0" localSheetId="6">#REF!</definedName>
    <definedName name="DWT___0">#REF!</definedName>
    <definedName name="DXXXXX">[241]Reference!$A$5:$A$61</definedName>
    <definedName name="DynamicRange">OFFSET([192]BM!$A$8,0,0,COUNTA([192]BM!$A:$A)-COUNTA([192]BM!$A$1:$A$7)-2,6)</definedName>
    <definedName name="DynamicRangeOffQ">OFFSET([192]BM!$I$8,0,0,COUNTA([192]BM!$I:$I)-COUNTA([192]BM!$I$1:$I$7)-1,6)</definedName>
    <definedName name="DZ6gd1">NA()</definedName>
    <definedName name="dzgd1">NA()</definedName>
    <definedName name="E">[84]SSAA.B8!$G$35</definedName>
    <definedName name="e.111" localSheetId="6" hidden="1">{#N/A,#N/A,FALSE,"Aging Summary";#N/A,#N/A,FALSE,"Ratio Analysis";#N/A,#N/A,FALSE,"Test 120 Day Accts";#N/A,#N/A,FALSE,"Tickmarks"}</definedName>
    <definedName name="e.111" localSheetId="8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58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6" hidden="1">{"'Eng (page2)'!$A$1:$D$52"}</definedName>
    <definedName name="e4e3" localSheetId="8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6" hidden="1">{#N/A,#N/A,FALSE,"Aging Summary";#N/A,#N/A,FALSE,"Ratio Analysis";#N/A,#N/A,FALSE,"Test 120 Day Accts";#N/A,#N/A,FALSE,"Tickmarks"}</definedName>
    <definedName name="ea" localSheetId="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'[150]Combo Model'!#REF!</definedName>
    <definedName name="EBF" localSheetId="6">#REF!</definedName>
    <definedName name="EBF">#REF!</definedName>
    <definedName name="EBITDA" localSheetId="6">'[150]Combo Model'!#REF!</definedName>
    <definedName name="EBITDA">'[150]Combo Model'!#REF!</definedName>
    <definedName name="ecucn">[131]Criteria!$AC$29:$AF$31</definedName>
    <definedName name="ecucp">[131]Criteria!$Y$29:$AB$31</definedName>
    <definedName name="ecuon30">[131]Criteria!$E$29:$H$31</definedName>
    <definedName name="ecuop30">[131]Criteria!$A$29:$D$31</definedName>
    <definedName name="ecusn">[131]Criteria!$U$29:$X$31</definedName>
    <definedName name="ecusp">[131]Criteria!$Q$29:$T$31</definedName>
    <definedName name="ecuvn10">[131]Criteria!$M$29:$P$31</definedName>
    <definedName name="ecuvp10">[131]Criteria!$I$29:$L$31</definedName>
    <definedName name="ed" localSheetId="6" hidden="1">{#N/A,#N/A,FALSE,"Cipta-All";#N/A,#N/A,FALSE,"Individual"}</definedName>
    <definedName name="ed" localSheetId="8" hidden="1">{#N/A,#N/A,FALSE,"Cipta-All";#N/A,#N/A,FALSE,"Individual"}</definedName>
    <definedName name="ed" hidden="1">{#N/A,#N/A,FALSE,"Cipta-All";#N/A,#N/A,FALSE,"Individual"}</definedName>
    <definedName name="ED_5">NA()</definedName>
    <definedName name="EDchoice">[259]Sheet1!$J$19</definedName>
    <definedName name="edli" localSheetId="6">#REF!</definedName>
    <definedName name="edli">#REF!</definedName>
    <definedName name="edr" localSheetId="6">#REF!</definedName>
    <definedName name="edr">#REF!</definedName>
    <definedName name="ee" localSheetId="6">[260]BS!#REF!</definedName>
    <definedName name="ee">[260]BS!#REF!</definedName>
    <definedName name="eeafecs" localSheetId="6" hidden="1">{"'Eng (page2)'!$A$1:$D$52"}</definedName>
    <definedName name="eeafecs" localSheetId="8" hidden="1">{"'Eng (page2)'!$A$1:$D$52"}</definedName>
    <definedName name="eeafecs" hidden="1">{"'Eng (page2)'!$A$1:$D$52"}</definedName>
    <definedName name="EEE" localSheetId="6" hidden="1">{#N/A,#N/A,FALSE,"CDA Plan"}</definedName>
    <definedName name="EEE" localSheetId="8" hidden="1">{#N/A,#N/A,FALSE,"CDA Plan"}</definedName>
    <definedName name="EEE" hidden="1">{#N/A,#N/A,FALSE,"CDA Plan"}</definedName>
    <definedName name="EEEE" localSheetId="6" hidden="1">{#N/A,#N/A,FALSE,"INV14"}</definedName>
    <definedName name="EEEE" localSheetId="7" hidden="1">{#N/A,#N/A,FALSE,"INV14"}</definedName>
    <definedName name="EEEE" localSheetId="8" hidden="1">{#N/A,#N/A,FALSE,"INV14"}</definedName>
    <definedName name="EEEE" hidden="1">{#N/A,#N/A,FALSE,"INV14"}</definedName>
    <definedName name="EEEE_1" localSheetId="6" hidden="1">{#N/A,#N/A,FALSE,"INV14"}</definedName>
    <definedName name="EEEE_1" localSheetId="7" hidden="1">{#N/A,#N/A,FALSE,"INV14"}</definedName>
    <definedName name="EEEE_1" localSheetId="8" hidden="1">{#N/A,#N/A,FALSE,"INV14"}</definedName>
    <definedName name="EEEE_1" hidden="1">{#N/A,#N/A,FALSE,"INV14"}</definedName>
    <definedName name="eeeee">NA()</definedName>
    <definedName name="EEEEEEEEEE">'[94]FMT 14 -VOLUME BY BRANDS'!#REF!</definedName>
    <definedName name="eeeeeeeeeeeee">NA()</definedName>
    <definedName name="eet">'[137]10-1 Media:10-cut'!$1:$5</definedName>
    <definedName name="eey">'[137]10-1 Media:10-cut'!$1:$5</definedName>
    <definedName name="EF">NA()</definedName>
    <definedName name="efdfdf">#REF!</definedName>
    <definedName name="EFF" localSheetId="6">#REF!</definedName>
    <definedName name="EFF">#REF!</definedName>
    <definedName name="EffBSYDT" localSheetId="6">#REF!</definedName>
    <definedName name="EffBSYDT">#REF!</definedName>
    <definedName name="effds" localSheetId="6">#REF!</definedName>
    <definedName name="effds">#REF!</definedName>
    <definedName name="EFFPOY3" localSheetId="6">#REF!</definedName>
    <definedName name="EFFPOY3">#REF!</definedName>
    <definedName name="EFLUENTECC" localSheetId="6">#REF!</definedName>
    <definedName name="EFLUENTECC">#REF!</definedName>
    <definedName name="EFLUENTES" localSheetId="6">#REF!</definedName>
    <definedName name="EFLUENTES">#REF!</definedName>
    <definedName name="EFRE" localSheetId="6">#REF!</definedName>
    <definedName name="EFRE">#REF!</definedName>
    <definedName name="EGP" localSheetId="6">#REF!</definedName>
    <definedName name="EGP">#REF!</definedName>
    <definedName name="egprate">[261]Assumptions!$D$6</definedName>
    <definedName name="ejds" localSheetId="6">#REF!</definedName>
    <definedName name="ejds">#REF!</definedName>
    <definedName name="eki" localSheetId="6" hidden="1">#REF!</definedName>
    <definedName name="eki" hidden="1">#REF!</definedName>
    <definedName name="eko" localSheetId="6" hidden="1">#REF!</definedName>
    <definedName name="eko" hidden="1">#REF!</definedName>
    <definedName name="EKOP" localSheetId="6" hidden="1">#REF!</definedName>
    <definedName name="EKOP" hidden="1">#REF!</definedName>
    <definedName name="Elec_03">[83]Query!$AF$68:$AH$69</definedName>
    <definedName name="Elec_04">[83]Query!$AF$29:$AH$30</definedName>
    <definedName name="Elec_05">[83]Query!$AJ$29:$AL$30</definedName>
    <definedName name="Elec_0604">[83]Query!$J$205:$K$206</definedName>
    <definedName name="Elec_0704">[83]Query!$J$208:$K$209</definedName>
    <definedName name="Elec_0804">[83]Query!$J$211:$K$212</definedName>
    <definedName name="Elec_0904">[83]Query!$J$214:$K$215</definedName>
    <definedName name="Elec_Chart" localSheetId="6">#REF!</definedName>
    <definedName name="Elec_Chart">#REF!</definedName>
    <definedName name="Elec_CTA">[185]ELEC!$Y$1</definedName>
    <definedName name="Elec_HOEP_Mkr">[83]Markers!$J$1</definedName>
    <definedName name="Elec_M1">[83]Query!$U$418:$W$421</definedName>
    <definedName name="Elec_M10">[83]Query!$U$454:$W$457</definedName>
    <definedName name="Elec_M11">[83]Query!$U$458:$W$461</definedName>
    <definedName name="Elec_M12">[83]Query!$U$462:$W$465</definedName>
    <definedName name="Elec_M2">[83]Query!$U$422:$W$425</definedName>
    <definedName name="Elec_M3">[83]Query!$U$426:$W$429</definedName>
    <definedName name="Elec_M6">[83]Query!$U$438:$W$441</definedName>
    <definedName name="Elec_M7">[83]Query!$U$442:$W$445</definedName>
    <definedName name="Elec_M8">[83]Query!$U$446:$W$449</definedName>
    <definedName name="Elec_M9">[83]Query!$U$450:$W$453</definedName>
    <definedName name="ELEC_PTA">[185]ELEC!$Z$1</definedName>
    <definedName name="Elec_UTL">[185]ELEC!$X$1</definedName>
    <definedName name="Elec_VPSum" localSheetId="6">#REF!</definedName>
    <definedName name="Elec_VPSum">#REF!</definedName>
    <definedName name="Elec_WWT">[185]ELEC!$W$1</definedName>
    <definedName name="Elec_YTD">[83]Query!$B$217:$D$218</definedName>
    <definedName name="ELECTRICA" localSheetId="6">#REF!</definedName>
    <definedName name="ELECTRICA">#REF!</definedName>
    <definedName name="Electricity">NA()</definedName>
    <definedName name="eltis2" localSheetId="6" hidden="1">{#N/A,#N/A,FALSE,"DATA"}</definedName>
    <definedName name="eltis2" localSheetId="8" hidden="1">{#N/A,#N/A,FALSE,"DATA"}</definedName>
    <definedName name="eltis2" hidden="1">{#N/A,#N/A,FALSE,"DATA"}</definedName>
    <definedName name="ÉmissionA_H1">#REF!</definedName>
    <definedName name="ÉmissionA_H2" localSheetId="6">#REF!</definedName>
    <definedName name="ÉmissionA_H2">#REF!</definedName>
    <definedName name="ÉmissionA_H3" localSheetId="6">#REF!</definedName>
    <definedName name="ÉmissionA_H3">#REF!</definedName>
    <definedName name="ÉmissionA_H4" localSheetId="6">#REF!</definedName>
    <definedName name="ÉmissionA_H4">#REF!</definedName>
    <definedName name="ÉmissionA_H5" localSheetId="6">#REF!</definedName>
    <definedName name="ÉmissionA_H5">#REF!</definedName>
    <definedName name="ÉmissionA_I1">[146]Données!$K$122</definedName>
    <definedName name="ÉmissionA_I2">[146]Données!$L$122</definedName>
    <definedName name="ÉmissionA_P1" localSheetId="6">#REF!</definedName>
    <definedName name="ÉmissionA_P1">#REF!</definedName>
    <definedName name="ÉmissionA_P2" localSheetId="6">#REF!</definedName>
    <definedName name="ÉmissionA_P2">#REF!</definedName>
    <definedName name="ÉmissionA_P3" localSheetId="6">#REF!</definedName>
    <definedName name="ÉmissionA_P3">#REF!</definedName>
    <definedName name="ÉmissionA_P4" localSheetId="6">#REF!</definedName>
    <definedName name="ÉmissionA_P4">#REF!</definedName>
    <definedName name="ÉmissionA_P5" localSheetId="6">#REF!</definedName>
    <definedName name="ÉmissionA_P5">#REF!</definedName>
    <definedName name="ÉmissionA_P6" localSheetId="6">#REF!</definedName>
    <definedName name="ÉmissionA_P6">#REF!</definedName>
    <definedName name="ÉmissionActions_H" localSheetId="6">#REF!</definedName>
    <definedName name="ÉmissionActions_H">#REF!</definedName>
    <definedName name="ÉmissionActions_P" localSheetId="6">#REF!</definedName>
    <definedName name="ÉmissionActions_P">#REF!</definedName>
    <definedName name="EMPA0611" localSheetId="6">'[240]Jun Actual'!#REF!</definedName>
    <definedName name="EMPA0611">'[240]Jun Actual'!#REF!</definedName>
    <definedName name="EncPlacTem_I1" localSheetId="6">#REF!</definedName>
    <definedName name="EncPlacTem_I1">#REF!</definedName>
    <definedName name="EncPlacTem_I2" localSheetId="6">#REF!</definedName>
    <definedName name="EncPlacTem_I2">#REF!</definedName>
    <definedName name="EncPlacTem_P6" localSheetId="6">#REF!</definedName>
    <definedName name="EncPlacTem_P6">#REF!</definedName>
    <definedName name="EncPlacTemp_Fin_H1" localSheetId="6">#REF!</definedName>
    <definedName name="EncPlacTemp_Fin_H1">#REF!</definedName>
    <definedName name="EncPlacTemp_Fin_H2" localSheetId="6">#REF!</definedName>
    <definedName name="EncPlacTemp_Fin_H2">#REF!</definedName>
    <definedName name="EncPlacTemp_Fin_H3" localSheetId="6">#REF!</definedName>
    <definedName name="EncPlacTemp_Fin_H3">#REF!</definedName>
    <definedName name="EncPlacTemp_Fin_H4" localSheetId="6">#REF!</definedName>
    <definedName name="EncPlacTemp_Fin_H4">#REF!</definedName>
    <definedName name="EncPlacTemp_Fin_H5" localSheetId="6">#REF!</definedName>
    <definedName name="EncPlacTemp_Fin_H5">#REF!</definedName>
    <definedName name="EncPlacTemp_Fin_P1" localSheetId="6">#REF!</definedName>
    <definedName name="EncPlacTemp_Fin_P1">#REF!</definedName>
    <definedName name="EncPlacTemp_Fin_P2" localSheetId="6">#REF!</definedName>
    <definedName name="EncPlacTemp_Fin_P2">#REF!</definedName>
    <definedName name="EncPlacTemp_Fin_P3" localSheetId="6">#REF!</definedName>
    <definedName name="EncPlacTemp_Fin_P3">#REF!</definedName>
    <definedName name="EncPlacTemp_Fin_P4" localSheetId="6">#REF!</definedName>
    <definedName name="EncPlacTemp_Fin_P4">#REF!</definedName>
    <definedName name="EncPlacTemp_Fin_P5" localSheetId="6">#REF!</definedName>
    <definedName name="EncPlacTemp_Fin_P5">#REF!</definedName>
    <definedName name="EncPlacTempFin_H" localSheetId="6">#REF!</definedName>
    <definedName name="EncPlacTempFin_H">#REF!</definedName>
    <definedName name="EncPlacTempFin_P" localSheetId="6">#REF!</definedName>
    <definedName name="EncPlacTempFin_P">#REF!</definedName>
    <definedName name="END" localSheetId="6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6">#REF!</definedName>
    <definedName name="End_Bal">#REF!</definedName>
    <definedName name="Endate" localSheetId="6">[194]Menu!#REF!</definedName>
    <definedName name="Endate">[194]Menu!#REF!</definedName>
    <definedName name="EndDate" localSheetId="6">[194]Menu!#REF!</definedName>
    <definedName name="EndDate">[194]Menu!#REF!</definedName>
    <definedName name="ENDING">[262]ENDING!$B$3:$E$113</definedName>
    <definedName name="Endroit">[165]Feuil2!$A$25:$A$28</definedName>
    <definedName name="Energy_Utilities" localSheetId="6">#REF!</definedName>
    <definedName name="Energy_Utilities">#REF!</definedName>
    <definedName name="Energy0to5">[123]CONTROL!$C$88</definedName>
    <definedName name="Energy11Plus">[123]CONTROL!$C$90</definedName>
    <definedName name="Energy6to10">[123]CONTROL!$C$89</definedName>
    <definedName name="ENERO" localSheetId="6">#REF!</definedName>
    <definedName name="ENERO">#REF!</definedName>
    <definedName name="ent.potasa" localSheetId="6">#REF!</definedName>
    <definedName name="ent.potasa">#REF!</definedName>
    <definedName name="Entity" localSheetId="6">#REF!</definedName>
    <definedName name="Entity">#REF!</definedName>
    <definedName name="Entity_this_tab" localSheetId="6">#REF!</definedName>
    <definedName name="Entity_this_tab">#REF!</definedName>
    <definedName name="entityamerica" localSheetId="6">[164]Home!#REF!</definedName>
    <definedName name="entityamerica">[164]Home!#REF!</definedName>
    <definedName name="ENTR">NA()</definedName>
    <definedName name="Entryvaluation">'[121]Drop Down Lists'!$E$6:$E$9</definedName>
    <definedName name="EPA" localSheetId="6">#REF!</definedName>
    <definedName name="EPA">#REF!</definedName>
    <definedName name="EPCG_3">[208]EPCG!$E$19</definedName>
    <definedName name="EQ" localSheetId="6" hidden="1">{#N/A,#N/A,FALSE,"Act.Fcst Costs"}</definedName>
    <definedName name="EQ" localSheetId="8" hidden="1">{#N/A,#N/A,FALSE,"Act.Fcst Costs"}</definedName>
    <definedName name="EQ" hidden="1">{#N/A,#N/A,FALSE,"Act.Fcst Costs"}</definedName>
    <definedName name="EquityActual">[123]DEBT!$G$12</definedName>
    <definedName name="EquityActualText">[123]DEBT!$G$12</definedName>
    <definedName name="EquityCompCostPercent">[123]CONTROL!$C$57</definedName>
    <definedName name="EquityText">[123]CONTROL!$C$62</definedName>
    <definedName name="ER">NA()</definedName>
    <definedName name="ERCOT_cost" localSheetId="6">#REF!</definedName>
    <definedName name="ERCOT_cost">#REF!</definedName>
    <definedName name="ere" localSheetId="6">#REF!</definedName>
    <definedName name="ere">#REF!</definedName>
    <definedName name="erer" localSheetId="6" hidden="1">{"'Eng (page2)'!$A$1:$D$52"}</definedName>
    <definedName name="erer" localSheetId="8" hidden="1">{"'Eng (page2)'!$A$1:$D$52"}</definedName>
    <definedName name="erer" hidden="1">{"'Eng (page2)'!$A$1:$D$52"}</definedName>
    <definedName name="eresr" localSheetId="6" hidden="1">{#N/A,#N/A,FALSE,"Aging Summary";#N/A,#N/A,FALSE,"Ratio Analysis";#N/A,#N/A,FALSE,"Test 120 Day Accts";#N/A,#N/A,FALSE,"Tickmarks"}</definedName>
    <definedName name="eresr" localSheetId="8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'[263]RPT 72-VOLUME DATA-Industry'!$F$18</definedName>
    <definedName name="ERGT" localSheetId="6" hidden="1">{"'Eng (page2)'!$A$1:$D$52"}</definedName>
    <definedName name="ERGT" localSheetId="8" hidden="1">{"'Eng (page2)'!$A$1:$D$52"}</definedName>
    <definedName name="ERGT" hidden="1">{"'Eng (page2)'!$A$1:$D$52"}</definedName>
    <definedName name="erhc" hidden="1">#REF!</definedName>
    <definedName name="erjp" localSheetId="6" hidden="1">{"'Eng (page2)'!$A$1:$D$52"}</definedName>
    <definedName name="erjp" localSheetId="8" hidden="1">{"'Eng (page2)'!$A$1:$D$52"}</definedName>
    <definedName name="erjp" hidden="1">{"'Eng (page2)'!$A$1:$D$52"}</definedName>
    <definedName name="erqw" localSheetId="6" hidden="1">{"'Eng (page2)'!$A$1:$D$52"}</definedName>
    <definedName name="erqw" localSheetId="8" hidden="1">{"'Eng (page2)'!$A$1:$D$52"}</definedName>
    <definedName name="erqw" hidden="1">{"'Eng (page2)'!$A$1:$D$52"}</definedName>
    <definedName name="ert">#REF!</definedName>
    <definedName name="ervtyu" hidden="1">[63]Sales!#REF!</definedName>
    <definedName name="ERW" localSheetId="6" hidden="1">{"'Eng (page2)'!$A$1:$D$52"}</definedName>
    <definedName name="ERW" localSheetId="8" hidden="1">{"'Eng (page2)'!$A$1:$D$52"}</definedName>
    <definedName name="ERW" hidden="1">{"'Eng (page2)'!$A$1:$D$52"}</definedName>
    <definedName name="erwer">#REF!</definedName>
    <definedName name="erwq" localSheetId="6" hidden="1">{"'Eng (page2)'!$A$1:$D$52"}</definedName>
    <definedName name="erwq" localSheetId="8" hidden="1">{"'Eng (page2)'!$A$1:$D$52"}</definedName>
    <definedName name="erwq" hidden="1">{"'Eng (page2)'!$A$1:$D$52"}</definedName>
    <definedName name="ery5ty" hidden="1">'[62]Production Pounds'!#REF!</definedName>
    <definedName name="es" localSheetId="6" hidden="1">{#N/A,#N/A,FALSE,"Aging Summary";#N/A,#N/A,FALSE,"Ratio Analysis";#N/A,#N/A,FALSE,"Test 120 Day Accts";#N/A,#N/A,FALSE,"Tickmarks"}</definedName>
    <definedName name="es" localSheetId="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6">#REF!</definedName>
    <definedName name="EST">#REF!</definedName>
    <definedName name="ET" localSheetId="6">#REF!</definedName>
    <definedName name="ET">#REF!</definedName>
    <definedName name="ET56096gz56789" localSheetId="6">#REF!</definedName>
    <definedName name="ET56096gz56789">#REF!</definedName>
    <definedName name="ethylene">'[82]Price List'!$C$21</definedName>
    <definedName name="Ethylene_NetTrans_Mkr">[83]Markers!$R$1:$R$65536</definedName>
    <definedName name="Ethylene_NWECP_Mkr">[83]Markers!$S$1:$S$65536</definedName>
    <definedName name="ethylene10">'[82]Price List'!$L$21</definedName>
    <definedName name="ethylene11">'[82]Price List'!$M$21</definedName>
    <definedName name="ethylene12">'[82]Price List'!$N$21</definedName>
    <definedName name="ethylene13">'[82]Price List'!$P$21</definedName>
    <definedName name="ethylene14">'[82]Price List'!$S$21</definedName>
    <definedName name="ethylene15">'[82]Price List'!$V$21</definedName>
    <definedName name="ethylene16">'[82]Price List'!$Y$21</definedName>
    <definedName name="ethylene2">'[82]Price List'!$D$21</definedName>
    <definedName name="ethylene3">'[82]Price List'!$E$21</definedName>
    <definedName name="ethylene4">'[82]Price List'!$F$21</definedName>
    <definedName name="ethylene5">'[82]Price List'!$G$21</definedName>
    <definedName name="ethylene6">'[82]Price List'!$H$21</definedName>
    <definedName name="ethylene7">'[82]Price List'!$I$21</definedName>
    <definedName name="ethylene8">'[82]Price List'!$J$21</definedName>
    <definedName name="ethylene9">'[82]Price List'!$K$21</definedName>
    <definedName name="ETP">"$"</definedName>
    <definedName name="ETPLAST">"$"</definedName>
    <definedName name="etw" localSheetId="6" hidden="1">{"'Eng (page2)'!$A$1:$D$52"}</definedName>
    <definedName name="etw" localSheetId="8" hidden="1">{"'Eng (page2)'!$A$1:$D$52"}</definedName>
    <definedName name="etw" hidden="1">{"'Eng (page2)'!$A$1:$D$52"}</definedName>
    <definedName name="etyr" hidden="1">#REF!</definedName>
    <definedName name="EUR">[264]PRMT!$E$36</definedName>
    <definedName name="EUR___0" localSheetId="6">#REF!</definedName>
    <definedName name="EUR___0">#REF!</definedName>
    <definedName name="EUR_32">[264]PRMT!$E$36</definedName>
    <definedName name="euro" localSheetId="6">#REF!</definedName>
    <definedName name="euro">#REF!</definedName>
    <definedName name="Euro_03">[83]Query!$H$234:$K$235</definedName>
    <definedName name="Euro_04">[83]Query!$L$234:$O$235</definedName>
    <definedName name="Euro_05">[83]Query!$P$234:$S$235</definedName>
    <definedName name="euro1q03" localSheetId="6">#REF!</definedName>
    <definedName name="euro1q03">#REF!</definedName>
    <definedName name="euro1q04" localSheetId="6">#REF!</definedName>
    <definedName name="euro1q04">#REF!</definedName>
    <definedName name="euro1q05" localSheetId="6">#REF!</definedName>
    <definedName name="euro1q05">#REF!</definedName>
    <definedName name="euro2q03" localSheetId="6">#REF!</definedName>
    <definedName name="euro2q03">#REF!</definedName>
    <definedName name="euro2q04" localSheetId="6">#REF!</definedName>
    <definedName name="euro2q04">#REF!</definedName>
    <definedName name="euro2q05" localSheetId="6">#REF!</definedName>
    <definedName name="euro2q05">#REF!</definedName>
    <definedName name="euro3q03" localSheetId="6">#REF!</definedName>
    <definedName name="euro3q03">#REF!</definedName>
    <definedName name="euro3q04" localSheetId="6">#REF!</definedName>
    <definedName name="euro3q04">#REF!</definedName>
    <definedName name="euro3q05" localSheetId="6">#REF!</definedName>
    <definedName name="euro3q05">#REF!</definedName>
    <definedName name="euro4q03" localSheetId="6">#REF!</definedName>
    <definedName name="euro4q03">#REF!</definedName>
    <definedName name="euro4q04" localSheetId="6">#REF!</definedName>
    <definedName name="euro4q04">#REF!</definedName>
    <definedName name="euro4q05" localSheetId="6">#REF!</definedName>
    <definedName name="euro4q05">#REF!</definedName>
    <definedName name="europe" localSheetId="6">[164]Home!#REF!</definedName>
    <definedName name="europe">[164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6">#REF!</definedName>
    <definedName name="ÉvolutionD_H2">#REF!</definedName>
    <definedName name="ÉvolutionD_H3" localSheetId="6">#REF!</definedName>
    <definedName name="ÉvolutionD_H3">#REF!</definedName>
    <definedName name="ÉvolutionD_H4" localSheetId="6">#REF!</definedName>
    <definedName name="ÉvolutionD_H4">#REF!</definedName>
    <definedName name="ÉvolutionD_H5" localSheetId="6">#REF!</definedName>
    <definedName name="ÉvolutionD_H5">#REF!</definedName>
    <definedName name="ÉvolutionD_I1">[146]Données!$K$121</definedName>
    <definedName name="ÉvolutionD_I2">[146]Données!$L$121</definedName>
    <definedName name="ÉvolutionD_P1" localSheetId="6">#REF!</definedName>
    <definedName name="ÉvolutionD_P1">#REF!</definedName>
    <definedName name="ÉvolutionD_P2" localSheetId="6">#REF!</definedName>
    <definedName name="ÉvolutionD_P2">#REF!</definedName>
    <definedName name="ÉvolutionD_P3" localSheetId="6">#REF!</definedName>
    <definedName name="ÉvolutionD_P3">#REF!</definedName>
    <definedName name="ÉvolutionD_P4" localSheetId="6">#REF!</definedName>
    <definedName name="ÉvolutionD_P4">#REF!</definedName>
    <definedName name="ÉvolutionD_P5" localSheetId="6">#REF!</definedName>
    <definedName name="ÉvolutionD_P5">#REF!</definedName>
    <definedName name="ÉvolutionD_P6" localSheetId="6">#REF!</definedName>
    <definedName name="ÉvolutionD_P6">#REF!</definedName>
    <definedName name="ÉvolutionDette_H" localSheetId="6">#REF!</definedName>
    <definedName name="ÉvolutionDette_H">#REF!</definedName>
    <definedName name="ÉvolutionDette_P" localSheetId="6">#REF!</definedName>
    <definedName name="ÉvolutionDette_P">#REF!</definedName>
    <definedName name="EVP" localSheetId="6">#REF!</definedName>
    <definedName name="EVP">#REF!</definedName>
    <definedName name="EW" localSheetId="6" hidden="1">{"'Eng (page2)'!$A$1:$D$52"}</definedName>
    <definedName name="EW" localSheetId="8" hidden="1">{"'Eng (page2)'!$A$1:$D$52"}</definedName>
    <definedName name="EW" hidden="1">{"'Eng (page2)'!$A$1:$D$52"}</definedName>
    <definedName name="ewee" localSheetId="6" hidden="1">{"'Eng (page2)'!$A$1:$D$52"}</definedName>
    <definedName name="ewee" localSheetId="8" hidden="1">{"'Eng (page2)'!$A$1:$D$52"}</definedName>
    <definedName name="ewee" hidden="1">{"'Eng (page2)'!$A$1:$D$52"}</definedName>
    <definedName name="eWERWRQWR" localSheetId="6" hidden="1">{#N/A,#N/A,FALSE,"DATA"}</definedName>
    <definedName name="eWERWRQWR" localSheetId="8" hidden="1">{#N/A,#N/A,FALSE,"DATA"}</definedName>
    <definedName name="eWERWRQWR" hidden="1">{#N/A,#N/A,FALSE,"DATA"}</definedName>
    <definedName name="ewr" localSheetId="6" hidden="1">{"'Eng (page2)'!$A$1:$D$52"}</definedName>
    <definedName name="ewr" localSheetId="8" hidden="1">{"'Eng (page2)'!$A$1:$D$52"}</definedName>
    <definedName name="ewr" hidden="1">{"'Eng (page2)'!$A$1:$D$52"}</definedName>
    <definedName name="ewrq" localSheetId="6" hidden="1">{"'Eng (page2)'!$A$1:$D$52"}</definedName>
    <definedName name="ewrq" localSheetId="8" hidden="1">{"'Eng (page2)'!$A$1:$D$52"}</definedName>
    <definedName name="ewrq" hidden="1">{"'Eng (page2)'!$A$1:$D$52"}</definedName>
    <definedName name="EWRT">#REF!</definedName>
    <definedName name="EWSD" localSheetId="6" hidden="1">{"'Eng (page2)'!$A$1:$D$52"}</definedName>
    <definedName name="EWSD" localSheetId="8" hidden="1">{"'Eng (page2)'!$A$1:$D$52"}</definedName>
    <definedName name="EWSD" hidden="1">{"'Eng (page2)'!$A$1:$D$52"}</definedName>
    <definedName name="EX" localSheetId="6" hidden="1">{#N/A,#N/A,FALSE,"Ut";#N/A,#N/A,FALSE,"UT-h"}</definedName>
    <definedName name="EX" localSheetId="8" hidden="1">{#N/A,#N/A,FALSE,"Ut";#N/A,#N/A,FALSE,"UT-h"}</definedName>
    <definedName name="EX" hidden="1">{#N/A,#N/A,FALSE,"Ut";#N/A,#N/A,FALSE,"UT-h"}</definedName>
    <definedName name="Ex_Period">[265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6" hidden="1">{"'Eng (page2)'!$A$1:$D$52"}</definedName>
    <definedName name="exc" localSheetId="8" hidden="1">{"'Eng (page2)'!$A$1:$D$52"}</definedName>
    <definedName name="exc" hidden="1">{"'Eng (page2)'!$A$1:$D$52"}</definedName>
    <definedName name="Excel">#REF!</definedName>
    <definedName name="Excel_BuiltIn__FilterDatabase" localSheetId="6">#REF!</definedName>
    <definedName name="Excel_BuiltIn__FilterDatabase">#REF!</definedName>
    <definedName name="Excel_BuiltIn__FilterDatabase_1" localSheetId="6">#REF!</definedName>
    <definedName name="Excel_BuiltIn__FilterDatabase_1">#REF!</definedName>
    <definedName name="Excel_BuiltIn__FilterDatabase_1_1" localSheetId="6">#REF!</definedName>
    <definedName name="Excel_BuiltIn__FilterDatabase_1_1">#REF!</definedName>
    <definedName name="Excel_BuiltIn__FilterDatabase_1_1_1" localSheetId="6">#REF!</definedName>
    <definedName name="Excel_BuiltIn__FilterDatabase_1_1_1">#REF!</definedName>
    <definedName name="Excel_BuiltIn__FilterDatabase_1_1_1_1" localSheetId="6">#REF!</definedName>
    <definedName name="Excel_BuiltIn__FilterDatabase_1_1_1_1">#REF!</definedName>
    <definedName name="Excel_BuiltIn__FilterDatabase_1_1_1_1_4" localSheetId="6">#REF!</definedName>
    <definedName name="Excel_BuiltIn__FilterDatabase_1_1_1_1_4">#REF!</definedName>
    <definedName name="Excel_BuiltIn__FilterDatabase_1_1_1_4" localSheetId="6">#REF!</definedName>
    <definedName name="Excel_BuiltIn__FilterDatabase_1_1_1_4">#REF!</definedName>
    <definedName name="Excel_BuiltIn__FilterDatabase_1_1_4" localSheetId="6">#REF!</definedName>
    <definedName name="Excel_BuiltIn__FilterDatabase_1_1_4">#REF!</definedName>
    <definedName name="Excel_BuiltIn__FilterDatabase_1_5" localSheetId="6">#REF!</definedName>
    <definedName name="Excel_BuiltIn__FilterDatabase_1_5">#REF!</definedName>
    <definedName name="Excel_BuiltIn__FilterDatabase_10" localSheetId="6">#REF!</definedName>
    <definedName name="Excel_BuiltIn__FilterDatabase_10">#REF!</definedName>
    <definedName name="Excel_BuiltIn__FilterDatabase_14" localSheetId="6">#REF!</definedName>
    <definedName name="Excel_BuiltIn__FilterDatabase_14">#REF!</definedName>
    <definedName name="Excel_BuiltIn__FilterDatabase_15" localSheetId="6">#REF!</definedName>
    <definedName name="Excel_BuiltIn__FilterDatabase_15">#REF!</definedName>
    <definedName name="Excel_BuiltIn__FilterDatabase_19" localSheetId="6">#REF!</definedName>
    <definedName name="Excel_BuiltIn__FilterDatabase_19">#REF!</definedName>
    <definedName name="Excel_BuiltIn__FilterDatabase_2" localSheetId="6">'[266]Budget Rate (2)'!#REF!</definedName>
    <definedName name="Excel_BuiltIn__FilterDatabase_2">'[266]Budget Rate (2)'!#REF!</definedName>
    <definedName name="Excel_BuiltIn__FilterDatabase_2_1" localSheetId="6">#REF!</definedName>
    <definedName name="Excel_BuiltIn__FilterDatabase_2_1">#REF!</definedName>
    <definedName name="Excel_BuiltIn__FilterDatabase_2_1_4" localSheetId="6">#REF!</definedName>
    <definedName name="Excel_BuiltIn__FilterDatabase_2_1_4">#REF!</definedName>
    <definedName name="Excel_BuiltIn__FilterDatabase_21" localSheetId="6">#REF!</definedName>
    <definedName name="Excel_BuiltIn__FilterDatabase_21">#REF!</definedName>
    <definedName name="Excel_BuiltIn__FilterDatabase_22" localSheetId="6">#REF!</definedName>
    <definedName name="Excel_BuiltIn__FilterDatabase_22">#REF!</definedName>
    <definedName name="Excel_BuiltIn__FilterDatabase_23" localSheetId="6">#REF!</definedName>
    <definedName name="Excel_BuiltIn__FilterDatabase_23">#REF!</definedName>
    <definedName name="Excel_BuiltIn__FilterDatabase_24" localSheetId="6">#REF!</definedName>
    <definedName name="Excel_BuiltIn__FilterDatabase_24">#REF!</definedName>
    <definedName name="Excel_BuiltIn__FilterDatabase_25" localSheetId="6">#REF!</definedName>
    <definedName name="Excel_BuiltIn__FilterDatabase_25">#REF!</definedName>
    <definedName name="Excel_BuiltIn__FilterDatabase_26" localSheetId="6">#REF!</definedName>
    <definedName name="Excel_BuiltIn__FilterDatabase_26">#REF!</definedName>
    <definedName name="Excel_BuiltIn__FilterDatabase_28" localSheetId="6">#REF!</definedName>
    <definedName name="Excel_BuiltIn__FilterDatabase_28">#REF!</definedName>
    <definedName name="Excel_BuiltIn__FilterDatabase_49" localSheetId="6">#REF!</definedName>
    <definedName name="Excel_BuiltIn__FilterDatabase_49">#REF!</definedName>
    <definedName name="Excel_BuiltIn__FilterDatabase_5" localSheetId="6">#REF!</definedName>
    <definedName name="Excel_BuiltIn__FilterDatabase_5">#REF!</definedName>
    <definedName name="Excel_BuiltIn__FilterDatabase_51" localSheetId="6">#REF!</definedName>
    <definedName name="Excel_BuiltIn__FilterDatabase_51">#REF!</definedName>
    <definedName name="Excel_BuiltIn__FilterDatabase_6" localSheetId="6">#REF!</definedName>
    <definedName name="Excel_BuiltIn__FilterDatabase_6">#REF!</definedName>
    <definedName name="Excel_BuiltIn__FilterDatabase_7" localSheetId="6">[266]POYCP1!#REF!</definedName>
    <definedName name="Excel_BuiltIn__FilterDatabase_7">[266]POYCP1!#REF!</definedName>
    <definedName name="Excel_BuiltIn__FilterDatabase_8" localSheetId="6">#REF!</definedName>
    <definedName name="Excel_BuiltIn__FilterDatabase_8">#REF!</definedName>
    <definedName name="Excel_BuiltIn__FilterDatabase_9" localSheetId="6">#REF!</definedName>
    <definedName name="Excel_BuiltIn__FilterDatabase_9">#REF!</definedName>
    <definedName name="Excel_BuiltIn_Criteria_2" localSheetId="6">#REF!</definedName>
    <definedName name="Excel_BuiltIn_Criteria_2">#REF!</definedName>
    <definedName name="Excel_BuiltIn_Criteria_3" localSheetId="6">#REF!</definedName>
    <definedName name="Excel_BuiltIn_Criteria_3">#REF!</definedName>
    <definedName name="Excel_BuiltIn_Criteria_4" localSheetId="6">#REF!</definedName>
    <definedName name="Excel_BuiltIn_Criteria_4">#REF!</definedName>
    <definedName name="Excel_BuiltIn_Criteria_5" localSheetId="6">#REF!</definedName>
    <definedName name="Excel_BuiltIn_Criteria_5">#REF!</definedName>
    <definedName name="Excel_BuiltIn_Criteria_6" localSheetId="6">'[267]INTER UNIT'!#REF!</definedName>
    <definedName name="Excel_BuiltIn_Criteria_6">'[267]INTER UNIT'!#REF!</definedName>
    <definedName name="Excel_BuiltIn_Database">NA()</definedName>
    <definedName name="Excel_BuiltIn_Database_5">NA()</definedName>
    <definedName name="Excel_BuiltIn_Extract" localSheetId="6">#REF!</definedName>
    <definedName name="Excel_BuiltIn_Extract">#REF!</definedName>
    <definedName name="Excel_BuiltIn_Extract_0" localSheetId="6">#REF!</definedName>
    <definedName name="Excel_BuiltIn_Extract_0">#REF!</definedName>
    <definedName name="Excel_BuiltIn_Extract_1" localSheetId="6">#REF!</definedName>
    <definedName name="Excel_BuiltIn_Extract_1">#REF!</definedName>
    <definedName name="Excel_BuiltIn_Extract_2" localSheetId="6">#REF!</definedName>
    <definedName name="Excel_BuiltIn_Extract_2">#REF!</definedName>
    <definedName name="Excel_BuiltIn_Extract_3" localSheetId="6">#REF!</definedName>
    <definedName name="Excel_BuiltIn_Extract_3">#REF!</definedName>
    <definedName name="Excel_BuiltIn_Extract_4" localSheetId="6">#REF!</definedName>
    <definedName name="Excel_BuiltIn_Extract_4">#REF!</definedName>
    <definedName name="Excel_BuiltIn_Extract_5" localSheetId="6">#REF!</definedName>
    <definedName name="Excel_BuiltIn_Extract_5">#REF!</definedName>
    <definedName name="Excel_BuiltIn_Extract_6" localSheetId="6">'[267]INTER UNIT'!#REF!</definedName>
    <definedName name="Excel_BuiltIn_Extract_6">'[267]INTER UNIT'!#REF!</definedName>
    <definedName name="Excel_BuiltIn_Extract_8" localSheetId="6">#REF!</definedName>
    <definedName name="Excel_BuiltIn_Extract_8">#REF!</definedName>
    <definedName name="Excel_BuiltIn_Extract_9" localSheetId="6">#REF!</definedName>
    <definedName name="Excel_BuiltIn_Extract_9">#REF!</definedName>
    <definedName name="Excel_BuiltIn_Extract_9_4" localSheetId="6">#REF!</definedName>
    <definedName name="Excel_BuiltIn_Extract_9_4">#REF!</definedName>
    <definedName name="Excel_BuiltIn_Extract_9_8" localSheetId="6">#REF!</definedName>
    <definedName name="Excel_BuiltIn_Extract_9_8">#REF!</definedName>
    <definedName name="Excel_BuiltIn_Print_Area" localSheetId="6">#REF!</definedName>
    <definedName name="Excel_BuiltIn_Print_Area">#REF!</definedName>
    <definedName name="Excel_BuiltIn_Print_Area_0" localSheetId="6">#REF!</definedName>
    <definedName name="Excel_BuiltIn_Print_Area_0">#REF!</definedName>
    <definedName name="Excel_BuiltIn_Print_Area_1" localSheetId="6">#REF!</definedName>
    <definedName name="Excel_BuiltIn_Print_Area_1">#REF!</definedName>
    <definedName name="Excel_BuiltIn_Print_Area_1_1" localSheetId="6">#REF!,#REF!</definedName>
    <definedName name="Excel_BuiltIn_Print_Area_1_1">#REF!,#REF!</definedName>
    <definedName name="Excel_BuiltIn_Print_Area_1_1_1" localSheetId="6">#REF!</definedName>
    <definedName name="Excel_BuiltIn_Print_Area_1_1_1">#REF!</definedName>
    <definedName name="Excel_BuiltIn_Print_Area_1_1_1_1" localSheetId="6">'[268]Lease cars from HO'!#REF!</definedName>
    <definedName name="Excel_BuiltIn_Print_Area_1_1_1_1">'[268]Lease cars from HO'!#REF!</definedName>
    <definedName name="Excel_BuiltIn_Print_Area_1_1_1_1_1" localSheetId="6">'[268]Lease cars from HO'!#REF!</definedName>
    <definedName name="Excel_BuiltIn_Print_Area_1_1_1_1_1">'[268]Lease cars from HO'!#REF!</definedName>
    <definedName name="Excel_BuiltIn_Print_Area_1_1_1_1_5">NA()</definedName>
    <definedName name="Excel_BuiltIn_Print_Area_1_1_1_4" localSheetId="6">#REF!</definedName>
    <definedName name="Excel_BuiltIn_Print_Area_1_1_1_4">#REF!</definedName>
    <definedName name="Excel_BuiltIn_Print_Area_1_1_2" localSheetId="6">'[269]Rama School'!#REF!</definedName>
    <definedName name="Excel_BuiltIn_Print_Area_1_1_2">'[269]Rama School'!#REF!</definedName>
    <definedName name="Excel_BuiltIn_Print_Area_1_1_2_2" localSheetId="6">[269]IRS!#REF!</definedName>
    <definedName name="Excel_BuiltIn_Print_Area_1_1_2_2">[269]IRS!#REF!</definedName>
    <definedName name="Excel_BuiltIn_Print_Area_1_1_4" localSheetId="6">#REF!,#REF!</definedName>
    <definedName name="Excel_BuiltIn_Print_Area_1_1_4">#REF!,#REF!</definedName>
    <definedName name="Excel_BuiltIn_Print_Area_1_1_5" localSheetId="6">#REF!</definedName>
    <definedName name="Excel_BuiltIn_Print_Area_1_1_5">#REF!</definedName>
    <definedName name="Excel_BuiltIn_Print_Area_10_1" localSheetId="6">#REF!</definedName>
    <definedName name="Excel_BuiltIn_Print_Area_10_1">#REF!</definedName>
    <definedName name="Excel_BuiltIn_Print_Area_10_1_1">NA()</definedName>
    <definedName name="Excel_BuiltIn_Print_Area_11" localSheetId="6">#REF!</definedName>
    <definedName name="Excel_BuiltIn_Print_Area_11">#REF!</definedName>
    <definedName name="Excel_BuiltIn_Print_Area_11_1" localSheetId="6">#REF!</definedName>
    <definedName name="Excel_BuiltIn_Print_Area_11_1">#REF!</definedName>
    <definedName name="Excel_BuiltIn_Print_Area_11_1_1" localSheetId="6">#REF!</definedName>
    <definedName name="Excel_BuiltIn_Print_Area_11_1_1">#REF!</definedName>
    <definedName name="Excel_BuiltIn_Print_Area_11_1_1_1" localSheetId="6">#REF!</definedName>
    <definedName name="Excel_BuiltIn_Print_Area_11_1_1_1">#REF!</definedName>
    <definedName name="Excel_BuiltIn_Print_Area_12" localSheetId="6">#REF!</definedName>
    <definedName name="Excel_BuiltIn_Print_Area_12">#REF!</definedName>
    <definedName name="Excel_BuiltIn_Print_Area_12_1" localSheetId="6">#REF!</definedName>
    <definedName name="Excel_BuiltIn_Print_Area_12_1">#REF!</definedName>
    <definedName name="Excel_BuiltIn_Print_Area_12_1_1" localSheetId="6">#REF!</definedName>
    <definedName name="Excel_BuiltIn_Print_Area_12_1_1">#REF!</definedName>
    <definedName name="Excel_BuiltIn_Print_Area_13" localSheetId="6">#REF!</definedName>
    <definedName name="Excel_BuiltIn_Print_Area_13">#REF!</definedName>
    <definedName name="Excel_BuiltIn_Print_Area_13_1" localSheetId="6">'[270]report-Jan 2015'!#REF!</definedName>
    <definedName name="Excel_BuiltIn_Print_Area_13_1">'[270]report-Jan 2015'!#REF!</definedName>
    <definedName name="Excel_BuiltIn_Print_Area_13_1_1" localSheetId="6">#REF!</definedName>
    <definedName name="Excel_BuiltIn_Print_Area_13_1_1">#REF!</definedName>
    <definedName name="Excel_BuiltIn_Print_Area_13_1_1_1" localSheetId="6">#REF!</definedName>
    <definedName name="Excel_BuiltIn_Print_Area_13_1_1_1">#REF!</definedName>
    <definedName name="Excel_BuiltIn_Print_Area_13_1_1_1_1" localSheetId="6">#REF!</definedName>
    <definedName name="Excel_BuiltIn_Print_Area_13_1_1_1_1">#REF!</definedName>
    <definedName name="Excel_BuiltIn_Print_Area_13_1_1_1_1_1" localSheetId="6">#REF!</definedName>
    <definedName name="Excel_BuiltIn_Print_Area_13_1_1_1_1_1">#REF!</definedName>
    <definedName name="Excel_BuiltIn_Print_Area_14" localSheetId="6">#REF!</definedName>
    <definedName name="Excel_BuiltIn_Print_Area_14">#REF!</definedName>
    <definedName name="Excel_BuiltIn_Print_Area_14_1" localSheetId="6">#REF!</definedName>
    <definedName name="Excel_BuiltIn_Print_Area_14_1">#REF!</definedName>
    <definedName name="Excel_BuiltIn_Print_Area_14_1_1" localSheetId="6">#REF!</definedName>
    <definedName name="Excel_BuiltIn_Print_Area_14_1_1">#REF!</definedName>
    <definedName name="Excel_BuiltIn_Print_Area_14_1_1_1" localSheetId="6">#REF!</definedName>
    <definedName name="Excel_BuiltIn_Print_Area_14_1_1_1">#REF!</definedName>
    <definedName name="Excel_BuiltIn_Print_Area_14_1_1_1_1" localSheetId="6">#REF!</definedName>
    <definedName name="Excel_BuiltIn_Print_Area_14_1_1_1_1">#REF!</definedName>
    <definedName name="Excel_BuiltIn_Print_Area_15" localSheetId="6">#REF!</definedName>
    <definedName name="Excel_BuiltIn_Print_Area_15">#REF!</definedName>
    <definedName name="Excel_BuiltIn_Print_Area_15_1" localSheetId="6">#REF!</definedName>
    <definedName name="Excel_BuiltIn_Print_Area_15_1">#REF!</definedName>
    <definedName name="Excel_BuiltIn_Print_Area_16" localSheetId="6">#REF!</definedName>
    <definedName name="Excel_BuiltIn_Print_Area_16">#REF!</definedName>
    <definedName name="Excel_BuiltIn_Print_Area_16_1" localSheetId="6">#REF!</definedName>
    <definedName name="Excel_BuiltIn_Print_Area_16_1">#REF!</definedName>
    <definedName name="Excel_BuiltIn_Print_Area_16_1_1" localSheetId="6">#REF!</definedName>
    <definedName name="Excel_BuiltIn_Print_Area_16_1_1">#REF!</definedName>
    <definedName name="Excel_BuiltIn_Print_Area_17" localSheetId="6">#REF!</definedName>
    <definedName name="Excel_BuiltIn_Print_Area_17">#REF!</definedName>
    <definedName name="Excel_BuiltIn_Print_Area_18" localSheetId="6">#REF!</definedName>
    <definedName name="Excel_BuiltIn_Print_Area_18">#REF!</definedName>
    <definedName name="Excel_BuiltIn_Print_Area_18_1" localSheetId="6">#REF!</definedName>
    <definedName name="Excel_BuiltIn_Print_Area_18_1">#REF!</definedName>
    <definedName name="Excel_BuiltIn_Print_Area_18_1_1" localSheetId="6">#REF!</definedName>
    <definedName name="Excel_BuiltIn_Print_Area_18_1_1">#REF!</definedName>
    <definedName name="Excel_BuiltIn_Print_Area_19" localSheetId="6">#REF!</definedName>
    <definedName name="Excel_BuiltIn_Print_Area_19">#REF!</definedName>
    <definedName name="Excel_BuiltIn_Print_Area_19_1" localSheetId="6">#REF!</definedName>
    <definedName name="Excel_BuiltIn_Print_Area_19_1">#REF!</definedName>
    <definedName name="Excel_BuiltIn_Print_Area_19_1_1" localSheetId="6">#REF!</definedName>
    <definedName name="Excel_BuiltIn_Print_Area_19_1_1">#REF!</definedName>
    <definedName name="Excel_BuiltIn_Print_Area_2" localSheetId="6">'[266]Budget Rate (2)'!#REF!</definedName>
    <definedName name="Excel_BuiltIn_Print_Area_2">'[266]Budget Rate (2)'!#REF!</definedName>
    <definedName name="Excel_BuiltIn_Print_Area_2_1" localSheetId="6">#REF!</definedName>
    <definedName name="Excel_BuiltIn_Print_Area_2_1">#REF!</definedName>
    <definedName name="Excel_BuiltIn_Print_Area_2_1_2" localSheetId="6">[269]IRS!$A$3:$K$12,[269]IRS!#REF!</definedName>
    <definedName name="Excel_BuiltIn_Print_Area_2_1_2">[269]IRS!$A$3:$K$12,[269]IRS!#REF!</definedName>
    <definedName name="Excel_BuiltIn_Print_Area_2_1_4" localSheetId="6">[269]Kalindo!$A$1:$J$7,[269]Kalindo!#REF!</definedName>
    <definedName name="Excel_BuiltIn_Print_Area_2_1_4">[269]Kalindo!$A$1:$J$7,[269]Kalindo!#REF!</definedName>
    <definedName name="Excel_BuiltIn_Print_Area_20" localSheetId="6">#REF!</definedName>
    <definedName name="Excel_BuiltIn_Print_Area_20">#REF!</definedName>
    <definedName name="Excel_BuiltIn_Print_Area_20_1" localSheetId="6">'[270]report-Jan 2015'!#REF!</definedName>
    <definedName name="Excel_BuiltIn_Print_Area_20_1">'[270]report-Jan 2015'!#REF!</definedName>
    <definedName name="Excel_BuiltIn_Print_Area_20_1_1" localSheetId="6">#REF!</definedName>
    <definedName name="Excel_BuiltIn_Print_Area_20_1_1">#REF!</definedName>
    <definedName name="Excel_BuiltIn_Print_Area_20_1_1_1" localSheetId="6">#REF!</definedName>
    <definedName name="Excel_BuiltIn_Print_Area_20_1_1_1">#REF!</definedName>
    <definedName name="Excel_BuiltIn_Print_Area_21" localSheetId="6">#REF!</definedName>
    <definedName name="Excel_BuiltIn_Print_Area_21">#REF!</definedName>
    <definedName name="Excel_BuiltIn_Print_Area_21_1" localSheetId="6">#REF!</definedName>
    <definedName name="Excel_BuiltIn_Print_Area_21_1">#REF!</definedName>
    <definedName name="Excel_BuiltIn_Print_Area_22" localSheetId="6">#REF!</definedName>
    <definedName name="Excel_BuiltIn_Print_Area_22">#REF!</definedName>
    <definedName name="Excel_BuiltIn_Print_Area_22_1" localSheetId="6">#REF!</definedName>
    <definedName name="Excel_BuiltIn_Print_Area_22_1">#REF!</definedName>
    <definedName name="Excel_BuiltIn_Print_Area_24_1" localSheetId="6">#REF!</definedName>
    <definedName name="Excel_BuiltIn_Print_Area_24_1">#REF!</definedName>
    <definedName name="Excel_BuiltIn_Print_Area_25_1_1" localSheetId="6">#REF!</definedName>
    <definedName name="Excel_BuiltIn_Print_Area_25_1_1">#REF!</definedName>
    <definedName name="Excel_BuiltIn_Print_Area_26_1_1_1_1" localSheetId="6">#REF!</definedName>
    <definedName name="Excel_BuiltIn_Print_Area_26_1_1_1_1">#REF!</definedName>
    <definedName name="Excel_BuiltIn_Print_Area_3" localSheetId="6">'[270]report-Jan 2015'!#REF!</definedName>
    <definedName name="Excel_BuiltIn_Print_Area_3">'[270]report-Jan 2015'!#REF!</definedName>
    <definedName name="Excel_BuiltIn_Print_Area_3_1" localSheetId="6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6">#REF!</definedName>
    <definedName name="Excel_BuiltIn_Print_Area_3_4">#REF!</definedName>
    <definedName name="Excel_BuiltIn_Print_Area_3_5" localSheetId="6">#REF!</definedName>
    <definedName name="Excel_BuiltIn_Print_Area_3_5">#REF!</definedName>
    <definedName name="Excel_BuiltIn_Print_Area_4" localSheetId="6">#REF!</definedName>
    <definedName name="Excel_BuiltIn_Print_Area_4">#REF!</definedName>
    <definedName name="Excel_BuiltIn_Print_Area_4_1" localSheetId="6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6">#REF!</definedName>
    <definedName name="Excel_BuiltIn_Print_Area_4_4">#REF!</definedName>
    <definedName name="Excel_BuiltIn_Print_Area_43" localSheetId="6">'[271]51'!#REF!</definedName>
    <definedName name="Excel_BuiltIn_Print_Area_43">'[271]51'!#REF!</definedName>
    <definedName name="Excel_BuiltIn_Print_Area_5_1" localSheetId="6">#REF!</definedName>
    <definedName name="Excel_BuiltIn_Print_Area_5_1">#REF!</definedName>
    <definedName name="Excel_BuiltIn_Print_Area_5_1_1" localSheetId="6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6">#REF!</definedName>
    <definedName name="Excel_BuiltIn_Print_Area_6">#REF!</definedName>
    <definedName name="Excel_BuiltIn_Print_Area_6_1" localSheetId="6">#REF!</definedName>
    <definedName name="Excel_BuiltIn_Print_Area_6_1">#REF!</definedName>
    <definedName name="Excel_BuiltIn_Print_Area_6_1_1" localSheetId="6">#REF!</definedName>
    <definedName name="Excel_BuiltIn_Print_Area_6_1_1">#REF!</definedName>
    <definedName name="Excel_BuiltIn_Print_Area_6_1_1_1" localSheetId="6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6">#REF!</definedName>
    <definedName name="Excel_BuiltIn_Print_Area_7_1">#REF!</definedName>
    <definedName name="Excel_BuiltIn_Print_Area_7_1_1" localSheetId="6">#REF!</definedName>
    <definedName name="Excel_BuiltIn_Print_Area_7_1_1">#REF!</definedName>
    <definedName name="Excel_BuiltIn_Print_Area_8" localSheetId="6">#REF!</definedName>
    <definedName name="Excel_BuiltIn_Print_Area_8">#REF!</definedName>
    <definedName name="Excel_BuiltIn_Print_Area_8_1">NA()</definedName>
    <definedName name="Excel_BuiltIn_Print_Area_8_1_1" localSheetId="6">#REF!</definedName>
    <definedName name="Excel_BuiltIn_Print_Area_8_1_1">#REF!</definedName>
    <definedName name="Excel_BuiltIn_Print_Area_8_1_1_1" localSheetId="6">#REF!</definedName>
    <definedName name="Excel_BuiltIn_Print_Area_8_1_1_1">#REF!</definedName>
    <definedName name="Excel_BuiltIn_Print_Area_8_1_1_1_1" localSheetId="6">#REF!</definedName>
    <definedName name="Excel_BuiltIn_Print_Area_8_1_1_1_1">#REF!</definedName>
    <definedName name="Excel_BuiltIn_Print_Area_9" localSheetId="6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6">(#REF!,#REF!)</definedName>
    <definedName name="Excel_BuiltIn_Print_Titles">(#REF!,#REF!)</definedName>
    <definedName name="Excel_BuiltIn_Print_Titles_1" localSheetId="6">#REF!</definedName>
    <definedName name="Excel_BuiltIn_Print_Titles_1">#REF!</definedName>
    <definedName name="Excel_BuiltIn_Print_Titles_1_1" localSheetId="6">#REF!</definedName>
    <definedName name="Excel_BuiltIn_Print_Titles_1_1">#REF!</definedName>
    <definedName name="Excel_BuiltIn_Print_Titles_1_1_1" localSheetId="6">#REF!</definedName>
    <definedName name="Excel_BuiltIn_Print_Titles_1_1_1">#REF!</definedName>
    <definedName name="Excel_BuiltIn_Print_Titles_1_1_5" localSheetId="6">#REF!</definedName>
    <definedName name="Excel_BuiltIn_Print_Titles_1_1_5">#REF!</definedName>
    <definedName name="Excel_BuiltIn_Print_Titles_10_1" localSheetId="6">#REF!</definedName>
    <definedName name="Excel_BuiltIn_Print_Titles_10_1">#REF!</definedName>
    <definedName name="Excel_BuiltIn_Print_Titles_11_1" localSheetId="6">#REF!</definedName>
    <definedName name="Excel_BuiltIn_Print_Titles_11_1">#REF!</definedName>
    <definedName name="Excel_BuiltIn_Print_Titles_12_1" localSheetId="6">#REF!</definedName>
    <definedName name="Excel_BuiltIn_Print_Titles_12_1">#REF!</definedName>
    <definedName name="Excel_BuiltIn_Print_Titles_15" localSheetId="6">#REF!</definedName>
    <definedName name="Excel_BuiltIn_Print_Titles_15">#REF!</definedName>
    <definedName name="Excel_BuiltIn_Print_Titles_16" localSheetId="6">#REF!</definedName>
    <definedName name="Excel_BuiltIn_Print_Titles_16">#REF!</definedName>
    <definedName name="Excel_BuiltIn_Print_Titles_16_1" localSheetId="6">#REF!</definedName>
    <definedName name="Excel_BuiltIn_Print_Titles_16_1">#REF!</definedName>
    <definedName name="Excel_BuiltIn_Print_Titles_17" localSheetId="6">#REF!</definedName>
    <definedName name="Excel_BuiltIn_Print_Titles_17">#REF!</definedName>
    <definedName name="Excel_BuiltIn_Print_Titles_18" localSheetId="6">#REF!</definedName>
    <definedName name="Excel_BuiltIn_Print_Titles_18">#REF!</definedName>
    <definedName name="Excel_BuiltIn_Print_Titles_19" localSheetId="6">#REF!</definedName>
    <definedName name="Excel_BuiltIn_Print_Titles_19">#REF!</definedName>
    <definedName name="Excel_BuiltIn_Print_Titles_2" localSheetId="6">#REF!</definedName>
    <definedName name="Excel_BuiltIn_Print_Titles_2">#REF!</definedName>
    <definedName name="Excel_BuiltIn_Print_Titles_2_1" localSheetId="6">#REF!</definedName>
    <definedName name="Excel_BuiltIn_Print_Titles_2_1">#REF!</definedName>
    <definedName name="Excel_BuiltIn_Print_Titles_2_1_1" localSheetId="6">#REF!</definedName>
    <definedName name="Excel_BuiltIn_Print_Titles_2_1_1">#REF!</definedName>
    <definedName name="Excel_BuiltIn_Print_Titles_21" localSheetId="6">#REF!</definedName>
    <definedName name="Excel_BuiltIn_Print_Titles_21">#REF!</definedName>
    <definedName name="Excel_BuiltIn_Print_Titles_3" localSheetId="6">#REF!</definedName>
    <definedName name="Excel_BuiltIn_Print_Titles_3">#REF!</definedName>
    <definedName name="Excel_BuiltIn_Print_Titles_38" localSheetId="6">'[272]Weighted Average shares'!#REF!</definedName>
    <definedName name="Excel_BuiltIn_Print_Titles_38">'[272]Weighted Average shares'!#REF!</definedName>
    <definedName name="Excel_BuiltIn_Print_Titles_4">"$#REF!.$A$1:$D$31989"</definedName>
    <definedName name="Excel_BuiltIn_Print_Titles_6">#REF!</definedName>
    <definedName name="Excel_BuiltIn_Print_Titles_7" localSheetId="6">#REF!</definedName>
    <definedName name="Excel_BuiltIn_Print_Titles_7">#REF!</definedName>
    <definedName name="Excel_BuiltIn_Print_Titles_8" localSheetId="6">'[271]2'!#REF!</definedName>
    <definedName name="Excel_BuiltIn_Print_Titles_8">'[271]2'!#REF!</definedName>
    <definedName name="Excel_BuiltIn_Print_Titles_9" localSheetId="6">#REF!</definedName>
    <definedName name="Excel_BuiltIn_Print_Titles_9">#REF!</definedName>
    <definedName name="EXCH">NA()</definedName>
    <definedName name="Exch_1">[273]Dictionary!$C$9</definedName>
    <definedName name="Exch_10">[273]Dictionary!$L$9</definedName>
    <definedName name="Exch_2">[273]Dictionary!$D$9</definedName>
    <definedName name="Exch_3">[273]Dictionary!$E$9</definedName>
    <definedName name="Exch_4">[273]Dictionary!$F$9</definedName>
    <definedName name="Exch_5">[273]Dictionary!$G$9</definedName>
    <definedName name="Exch_6">[273]Dictionary!$H$9</definedName>
    <definedName name="Exch_7">[273]Dictionary!$I$9</definedName>
    <definedName name="Exch_8">[273]Dictionary!$J$9</definedName>
    <definedName name="Exch_9">[273]Dictionary!$K$9</definedName>
    <definedName name="Exchange">8025</definedName>
    <definedName name="exchange.rate">[274]Van_Melle!$J$3</definedName>
    <definedName name="exchange_1">NA()</definedName>
    <definedName name="exchange_3">NA()</definedName>
    <definedName name="ExcludeList">[246]CheckList!$B$3:$D$144</definedName>
    <definedName name="Executar_os_Programas_de_Gerenciamento__Ambiental_e_de_Riscos">[120]DI!$C$18</definedName>
    <definedName name="Executar_os_Programas_de_Gerenciamento__Ambiental_e_de_Riscos..">[120]DI!$C$18</definedName>
    <definedName name="Executar_os_Programas_de_Gerenciamento_Ambiental_e_de_Riscos.">[120]DG!$C$8</definedName>
    <definedName name="ExemptionCorpTax">[123]CONTROL!$C$10</definedName>
    <definedName name="ExemptionICMS">[123]CONTROL!$C$9</definedName>
    <definedName name="EXP" localSheetId="6">#REF!</definedName>
    <definedName name="EXP">#REF!</definedName>
    <definedName name="EXP_LETTER" localSheetId="6">#REF!</definedName>
    <definedName name="EXP_LETTER">#REF!</definedName>
    <definedName name="Export_pwr_MW" localSheetId="6">#REF!</definedName>
    <definedName name="Export_pwr_MW">#REF!</definedName>
    <definedName name="Export_SSP_Firm" localSheetId="6">#REF!</definedName>
    <definedName name="Export_SSP_Firm">#REF!</definedName>
    <definedName name="Export_Stm_Tph" localSheetId="6">#REF!</definedName>
    <definedName name="Export_Stm_Tph">#REF!</definedName>
    <definedName name="ExportFile">#N/A</definedName>
    <definedName name="EXPS" localSheetId="6">#REF!</definedName>
    <definedName name="EXPS">#REF!</definedName>
    <definedName name="EXR">[275]규격마감!$L$3</definedName>
    <definedName name="ExRate">NA()</definedName>
    <definedName name="EXT">[276]매출!$B$2</definedName>
    <definedName name="External_NAP_Increase" localSheetId="6">#REF!</definedName>
    <definedName name="External_NAP_Increase">#REF!</definedName>
    <definedName name="External_NAP_Increase_5">NA()</definedName>
    <definedName name="Extra_Pay" localSheetId="6">#REF!</definedName>
    <definedName name="Extra_Pay">#REF!</definedName>
    <definedName name="_xlnm.Extract" localSheetId="6">[277]Detail_Apr!#REF!</definedName>
    <definedName name="_xlnm.Extract">[277]Detail_Apr!#REF!</definedName>
    <definedName name="EXTRACTRANGE" localSheetId="6">#REF!</definedName>
    <definedName name="EXTRACTRANGE">#REF!</definedName>
    <definedName name="exxs" localSheetId="6">[278]Variance!#REF!</definedName>
    <definedName name="exxs">[278]Variance!#REF!</definedName>
    <definedName name="f" hidden="1">[279]INDEX!$B$15:$B$48</definedName>
    <definedName name="f___0" localSheetId="6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6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6">[81]BS!#REF!</definedName>
    <definedName name="F2_">[81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6">#REF!</definedName>
    <definedName name="FA">#REF!</definedName>
    <definedName name="FA.EY" localSheetId="6" hidden="1">{#N/A,#N/A,FALSE,"DATA"}</definedName>
    <definedName name="FA.EY" localSheetId="8" hidden="1">{#N/A,#N/A,FALSE,"DATA"}</definedName>
    <definedName name="FA.EY" hidden="1">{#N/A,#N/A,FALSE,"DATA"}</definedName>
    <definedName name="FA_2006" localSheetId="6" hidden="1">{#N/A,#N/A,FALSE,"Act.Fcst Costs"}</definedName>
    <definedName name="FA_2006" localSheetId="8" hidden="1">{#N/A,#N/A,FALSE,"Act.Fcst Costs"}</definedName>
    <definedName name="FA_2006" hidden="1">{#N/A,#N/A,FALSE,"Act.Fcst Costs"}</definedName>
    <definedName name="FAAA" localSheetId="6" hidden="1">{"'Key fig. Rpt'!$B$5:$K$94"}</definedName>
    <definedName name="FAAA" localSheetId="8" hidden="1">{"'Key fig. Rpt'!$B$5:$K$94"}</definedName>
    <definedName name="FAAA" hidden="1">{"'Key fig. Rpt'!$B$5:$K$94"}</definedName>
    <definedName name="Factor_48">[185]CAUSTIC!$K$1</definedName>
    <definedName name="Factor_5">[185]CAUSTIC!$L$1</definedName>
    <definedName name="Factor_AA">[185]ACID_METHIL!$I$1</definedName>
    <definedName name="Factor_Bag">[211]PRODUCT!$S$2</definedName>
    <definedName name="Factor_CTA">[185]BT_SILO!$AR$3</definedName>
    <definedName name="Factor_CTA1">[185]PRODUCT!$N$2</definedName>
    <definedName name="Factor_CTA2">[185]PRODUCT!$N$3</definedName>
    <definedName name="Factor_DW">[185]WATER_DW!$Y$1</definedName>
    <definedName name="Factor_FO">[185]FO!#REF!</definedName>
    <definedName name="Factor_FO1">[185]FO!$R$1</definedName>
    <definedName name="Factor_FO2">[185]FO!$S$1</definedName>
    <definedName name="Factor_FO3">[185]FO!$T$1</definedName>
    <definedName name="Factor_H2">[185]GAS!$L$1</definedName>
    <definedName name="Factor_H2b">[185]GAS!$L$2</definedName>
    <definedName name="Factor_LPSteam">[185]LPSTEAM!$D$1</definedName>
    <definedName name="Factor_Methil">[185]ACID_METHIL!$AO$1</definedName>
    <definedName name="Factor_N2">[185]LIQUIDN2!$L$1</definedName>
    <definedName name="Factor_N2B">[185]LIQUIDN2!$M$1</definedName>
    <definedName name="Factor_N2CTA">[185]GAS!$E$1</definedName>
    <definedName name="Factor_N2PTA">[185]GAS!$F$1</definedName>
    <definedName name="Factor_pD">[185]PRODUCT!$AR$2</definedName>
    <definedName name="Factor_perbag_Sludge">[280]WWT!$DZ$2</definedName>
    <definedName name="Factor_PTA_Waste">[280]WWT!$DP$2</definedName>
    <definedName name="Factor_Ratio">[187]ELEC!$BR$1</definedName>
    <definedName name="Factor_Residue">[280]WWT!$EG$2</definedName>
    <definedName name="Factor_W">[185]WATER_DW!$P$1</definedName>
    <definedName name="Factor2">[281]GAS!$D$3</definedName>
    <definedName name="Factor3">[281]GAS!$L$3</definedName>
    <definedName name="FactorCMB_A">[185]CMB_HCL!$J$1</definedName>
    <definedName name="FactorCMB_B">[185]CMB_HCL!$K$1</definedName>
    <definedName name="FactorH2">[185]GAS!#REF!</definedName>
    <definedName name="FactorHCL">[185]CMB_HCL!$AJ$1</definedName>
    <definedName name="FactorN2">[185]GAS!$D$1</definedName>
    <definedName name="FactorNG">[185]GAS!#REF!</definedName>
    <definedName name="FactorPTA">[185]PRODUCT!$AX$2</definedName>
    <definedName name="FactorPX_A">[211]PX!$N$1</definedName>
    <definedName name="FactorPX_A1">[185]PX!$J$1</definedName>
    <definedName name="FactorPX_B">[211]PX!$O$1</definedName>
    <definedName name="FactorPX_B1">[185]PX!$K$1</definedName>
    <definedName name="FactorPX_C">[211]PX!$P$1</definedName>
    <definedName name="FactorPX_C1">[185]PX!$L$1</definedName>
    <definedName name="factors" localSheetId="6">#REF!</definedName>
    <definedName name="factors">#REF!</definedName>
    <definedName name="FAFDFDFDFDF">'[282]RPT 71-VOLUME DATA-PCI '!$F$159</definedName>
    <definedName name="fAHVCIUa">'[2]???????-BLDG'!#REF!</definedName>
    <definedName name="Fanta192" localSheetId="6">#REF!</definedName>
    <definedName name="Fanta192">#REF!</definedName>
    <definedName name="Fanta200" localSheetId="6">#REF!</definedName>
    <definedName name="Fanta200">#REF!</definedName>
    <definedName name="Fanta245" localSheetId="6">#REF!</definedName>
    <definedName name="Fanta245">#REF!</definedName>
    <definedName name="FAT" localSheetId="6" hidden="1">{"'Eng (page2)'!$A$1:$D$52"}</definedName>
    <definedName name="FAT" localSheetId="8" hidden="1">{"'Eng (page2)'!$A$1:$D$52"}</definedName>
    <definedName name="FAT" hidden="1">{"'Eng (page2)'!$A$1:$D$52"}</definedName>
    <definedName name="FAXNO">NA()</definedName>
    <definedName name="fbf" localSheetId="6" hidden="1">{"'Model'!$A$1:$N$53"}</definedName>
    <definedName name="fbf" localSheetId="8" hidden="1">{"'Model'!$A$1:$N$53"}</definedName>
    <definedName name="fbf" hidden="1">{"'Model'!$A$1:$N$53"}</definedName>
    <definedName name="fbfy" localSheetId="6" hidden="1">{"'Model'!$A$1:$N$53"}</definedName>
    <definedName name="fbfy" localSheetId="8" hidden="1">{"'Model'!$A$1:$N$53"}</definedName>
    <definedName name="fbfy" hidden="1">{"'Model'!$A$1:$N$53"}</definedName>
    <definedName name="fbnugvre" hidden="1">[63]Sales!#REF!</definedName>
    <definedName name="fbvb" localSheetId="6">#REF!</definedName>
    <definedName name="fbvb">#REF!</definedName>
    <definedName name="FC" localSheetId="6">#REF!</definedName>
    <definedName name="FC">#REF!</definedName>
    <definedName name="FC_TOTAL">NA()</definedName>
    <definedName name="FC5_total">NA()</definedName>
    <definedName name="FC6_total">NA()</definedName>
    <definedName name="FCIEROMES" localSheetId="6">#REF!</definedName>
    <definedName name="FCIEROMES">#REF!</definedName>
    <definedName name="FCpct" localSheetId="6">#REF!</definedName>
    <definedName name="FCpct">#REF!</definedName>
    <definedName name="FCpro" localSheetId="6">#REF!</definedName>
    <definedName name="FCpro">#REF!</definedName>
    <definedName name="Fcr_HCLb">[185]CMB_HCL!$AD$1</definedName>
    <definedName name="FCT" localSheetId="6" hidden="1">{"'Eng (page2)'!$A$1:$D$52"}</definedName>
    <definedName name="FCT" localSheetId="8" hidden="1">{"'Eng (page2)'!$A$1:$D$52"}</definedName>
    <definedName name="FCT" hidden="1">{"'Eng (page2)'!$A$1:$D$52"}</definedName>
    <definedName name="fd" localSheetId="6">#REF!</definedName>
    <definedName name="fd">#REF!</definedName>
    <definedName name="fdaaa" localSheetId="6">#REF!</definedName>
    <definedName name="fdaaa">#REF!</definedName>
    <definedName name="fdasfda" localSheetId="6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2]RPT 71-VOLUME DATA-PCI '!$H$159</definedName>
    <definedName name="fdefs" localSheetId="6">#REF!</definedName>
    <definedName name="fdefs">#REF!</definedName>
    <definedName name="fdf" localSheetId="6">#REF!</definedName>
    <definedName name="fdf">#REF!</definedName>
    <definedName name="fdfdfdf" localSheetId="6">#REF!</definedName>
    <definedName name="fdfdfdf">#REF!</definedName>
    <definedName name="fdfdfdfdf" localSheetId="6">#REF!</definedName>
    <definedName name="fdfdfdfdf">#REF!</definedName>
    <definedName name="fdfdfdfdffffffffffffffffffffffffffffffffffffffffffffffff" localSheetId="6">#REF!</definedName>
    <definedName name="fdfdfdfdffffffffffffffffffffffffffffffffffffffffffffffff">#REF!</definedName>
    <definedName name="fdfe" localSheetId="6">#REF!</definedName>
    <definedName name="fdfe">#REF!</definedName>
    <definedName name="FDFFA" localSheetId="6">'[94]FMT 14 -VOLUME BY BRANDS'!#REF!</definedName>
    <definedName name="FDFFA">'[94]FMT 14 -VOLUME BY BRANDS'!#REF!</definedName>
    <definedName name="fdfsd" localSheetId="6" hidden="1">#REF!</definedName>
    <definedName name="fdfsd" hidden="1">#REF!</definedName>
    <definedName name="fdgcvh" localSheetId="6" hidden="1">#REF!,#REF!</definedName>
    <definedName name="fdgcvh" hidden="1">#REF!,#REF!</definedName>
    <definedName name="FDGGG" localSheetId="6">'[94]FMT 14 -VOLUME BY BRANDS'!#REF!</definedName>
    <definedName name="FDGGG">'[94]FMT 14 -VOLUME BY BRANDS'!#REF!</definedName>
    <definedName name="FDJGJS" localSheetId="6" hidden="1">#REF!</definedName>
    <definedName name="FDJGJS" hidden="1">#REF!</definedName>
    <definedName name="fdsfsd" localSheetId="6">#REF!</definedName>
    <definedName name="fdsfsd">#REF!</definedName>
    <definedName name="fdw" localSheetId="6">#REF!</definedName>
    <definedName name="fdw">#REF!</definedName>
    <definedName name="FDY" localSheetId="6">#REF!</definedName>
    <definedName name="FDY">#REF!</definedName>
    <definedName name="FDYLAST" localSheetId="6">#REF!</definedName>
    <definedName name="FDYLAST">#REF!</definedName>
    <definedName name="FEB" localSheetId="6">[283]month!#REF!</definedName>
    <definedName name="FEB">[283]month!#REF!</definedName>
    <definedName name="FEB_5">[32]NWC!FEB_5</definedName>
    <definedName name="Febbbb" localSheetId="6" hidden="1">{#N/A,#N/A,FALSE,"INV14"}</definedName>
    <definedName name="Febbbb" localSheetId="7" hidden="1">{#N/A,#N/A,FALSE,"INV14"}</definedName>
    <definedName name="Febbbb" localSheetId="8" hidden="1">{#N/A,#N/A,FALSE,"INV14"}</definedName>
    <definedName name="Febbbb" hidden="1">{#N/A,#N/A,FALSE,"INV14"}</definedName>
    <definedName name="Febbbb_1" localSheetId="6" hidden="1">{#N/A,#N/A,FALSE,"INV14"}</definedName>
    <definedName name="Febbbb_1" localSheetId="7" hidden="1">{#N/A,#N/A,FALSE,"INV14"}</definedName>
    <definedName name="Febbbb_1" localSheetId="8" hidden="1">{#N/A,#N/A,FALSE,"INV14"}</definedName>
    <definedName name="Febbbb_1" hidden="1">{#N/A,#N/A,FALSE,"INV14"}</definedName>
    <definedName name="FEBI">[125]DOWN!#REF!</definedName>
    <definedName name="FEBRERO" localSheetId="6">#REF!</definedName>
    <definedName name="FEBRERO">#REF!</definedName>
    <definedName name="fecha" localSheetId="6">#REF!</definedName>
    <definedName name="fecha">#REF!</definedName>
    <definedName name="FENOLCC" localSheetId="6">#REF!</definedName>
    <definedName name="FENOLCC">#REF!</definedName>
    <definedName name="FERRIC" localSheetId="6">[40]Prices!#REF!</definedName>
    <definedName name="FERRIC">[40]Prices!#REF!</definedName>
    <definedName name="FEVEREIRO" localSheetId="6">#REF!</definedName>
    <definedName name="FEVEREIRO">#REF!</definedName>
    <definedName name="fewfewt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6">#REF!</definedName>
    <definedName name="ff">#REF!</definedName>
    <definedName name="ffdf" localSheetId="6">#REF!</definedName>
    <definedName name="ffdf">#REF!</definedName>
    <definedName name="ffdfdfdfdfdfdfdfdfdfdfdfd" localSheetId="6">#REF!</definedName>
    <definedName name="ffdfdfdfdfdfdfdfdfdfdfdfd">#REF!</definedName>
    <definedName name="fff" localSheetId="6">#REF!</definedName>
    <definedName name="fff">#REF!</definedName>
    <definedName name="fffeee" localSheetId="6">#REF!</definedName>
    <definedName name="fffeee">#REF!</definedName>
    <definedName name="FFFF" localSheetId="6" hidden="1">#REF!</definedName>
    <definedName name="FFFF" hidden="1">#REF!</definedName>
    <definedName name="FFFFFFF">'[282]RPT 72-VOLUME DATA-Industry'!$B$18</definedName>
    <definedName name="FFFFFFFFFFFF">'[282]RPT 71-VOLUME DATA-PCI '!$G$159</definedName>
    <definedName name="FFFFFFFFFFFFF">'[100]OC5-Push Diag'!#REF!</definedName>
    <definedName name="fffffffffffffff" localSheetId="6" hidden="1">#REF!</definedName>
    <definedName name="fffffffffffffff" hidden="1">#REF!</definedName>
    <definedName name="ffffffffffffffffffffffffff" localSheetId="6">#REF!</definedName>
    <definedName name="ffffffffffffffffffffffffff">#REF!</definedName>
    <definedName name="ffffffffffffffffffffffffffffffffffffffffffffffffffffffffffffffffffff" localSheetId="6">#REF!</definedName>
    <definedName name="ffffffffffffffffffffffffffffffffffffffffffffffffffffffffffffffffffff">#REF!</definedName>
    <definedName name="ffffs">'[284]10-1 Media:10-cut'!$1:$5</definedName>
    <definedName name="ffg" localSheetId="6">#REF!</definedName>
    <definedName name="ffg">#REF!</definedName>
    <definedName name="fg" localSheetId="6" hidden="1">#REF!</definedName>
    <definedName name="fg" localSheetId="8" hidden="1">#REF!</definedName>
    <definedName name="fg" hidden="1">#REF!</definedName>
    <definedName name="fgdp" localSheetId="6" hidden="1">{"'Eng (page2)'!$A$1:$D$52"}</definedName>
    <definedName name="fgdp" localSheetId="8" hidden="1">{"'Eng (page2)'!$A$1:$D$52"}</definedName>
    <definedName name="fgdp" hidden="1">{"'Eng (page2)'!$A$1:$D$52"}</definedName>
    <definedName name="fgdsfdsf" hidden="1">[285]GROUPING!$F$440:$F$1029</definedName>
    <definedName name="FGE\" localSheetId="6" hidden="1">{"'Eng (page2)'!$A$1:$D$52"}</definedName>
    <definedName name="FGE\" localSheetId="8" hidden="1">{"'Eng (page2)'!$A$1:$D$52"}</definedName>
    <definedName name="FGE\" hidden="1">{"'Eng (page2)'!$A$1:$D$52"}</definedName>
    <definedName name="FGFDS">[286]Settings!$A$21</definedName>
    <definedName name="fgfhgfmhg" localSheetId="6">#REF!</definedName>
    <definedName name="fgfhgfmhg">#REF!</definedName>
    <definedName name="FGG">'[263]RPT 72-VOLUME DATA-Industry'!$B$18</definedName>
    <definedName name="FGH">'[263]RPT 71-VOLUME DATA-PCI '!$F$159</definedName>
    <definedName name="fghl" localSheetId="6" hidden="1">#REF!</definedName>
    <definedName name="fghl" hidden="1">#REF!</definedName>
    <definedName name="fh" localSheetId="6">#REF!</definedName>
    <definedName name="fh">#REF!</definedName>
    <definedName name="FHFDH" localSheetId="6">#REF!</definedName>
    <definedName name="FHFDH">#REF!</definedName>
    <definedName name="fif" localSheetId="6" hidden="1">#REF!</definedName>
    <definedName name="fif" hidden="1">#REF!</definedName>
    <definedName name="fij.trat.ag.pta">[117]FIJOS!$J$79</definedName>
    <definedName name="fij.trat.ag.ta">[117]FIJOS!$H$79</definedName>
    <definedName name="fijos" localSheetId="6">#REF!</definedName>
    <definedName name="fijos">#REF!</definedName>
    <definedName name="fijosta" localSheetId="6">#REF!</definedName>
    <definedName name="fijosta">#REF!</definedName>
    <definedName name="FILABD" localSheetId="6">#REF!</definedName>
    <definedName name="FILABD">#REF!</definedName>
    <definedName name="file" localSheetId="6" hidden="1">{#N/A,#N/A,FALSE,"CAT3516";#N/A,#N/A,FALSE,"CAT3608";#N/A,#N/A,FALSE,"Wartsila";#N/A,#N/A,FALSE,"Asm";#N/A,#N/A,FALSE,"DG cost"}</definedName>
    <definedName name="file" localSheetId="7" hidden="1">{#N/A,#N/A,FALSE,"CAT3516";#N/A,#N/A,FALSE,"CAT3608";#N/A,#N/A,FALSE,"Wartsila";#N/A,#N/A,FALSE,"Asm";#N/A,#N/A,FALSE,"DG cost"}</definedName>
    <definedName name="file" localSheetId="8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6" hidden="1">#REF!</definedName>
    <definedName name="File.Type" localSheetId="8" hidden="1">#REF!</definedName>
    <definedName name="File.Type" hidden="1">#REF!</definedName>
    <definedName name="file_1" localSheetId="6" hidden="1">{#N/A,#N/A,FALSE,"CAT3516";#N/A,#N/A,FALSE,"CAT3608";#N/A,#N/A,FALSE,"Wartsila";#N/A,#N/A,FALSE,"Asm";#N/A,#N/A,FALSE,"DG cost"}</definedName>
    <definedName name="file_1" localSheetId="7" hidden="1">{#N/A,#N/A,FALSE,"CAT3516";#N/A,#N/A,FALSE,"CAT3608";#N/A,#N/A,FALSE,"Wartsila";#N/A,#N/A,FALSE,"Asm";#N/A,#N/A,FALSE,"DG cost"}</definedName>
    <definedName name="file_1" localSheetId="8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6" hidden="1">{#N/A,#N/A,FALSE,"CAT3516";#N/A,#N/A,FALSE,"CAT3608";#N/A,#N/A,FALSE,"Wartsila";#N/A,#N/A,FALSE,"Asm";#N/A,#N/A,FALSE,"DG cost"}</definedName>
    <definedName name="file_1_1" localSheetId="7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6" hidden="1">{#N/A,#N/A,FALSE,"CAT3516";#N/A,#N/A,FALSE,"CAT3608";#N/A,#N/A,FALSE,"Wartsila";#N/A,#N/A,FALSE,"Asm";#N/A,#N/A,FALSE,"DG cost"}</definedName>
    <definedName name="file_1_2" localSheetId="7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6" hidden="1">{#N/A,#N/A,FALSE,"CAT3516";#N/A,#N/A,FALSE,"CAT3608";#N/A,#N/A,FALSE,"Wartsila";#N/A,#N/A,FALSE,"Asm";#N/A,#N/A,FALSE,"DG cost"}</definedName>
    <definedName name="file_2" localSheetId="7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6" hidden="1">{#N/A,#N/A,FALSE,"CAT3516";#N/A,#N/A,FALSE,"CAT3608";#N/A,#N/A,FALSE,"Wartsila";#N/A,#N/A,FALSE,"Asm";#N/A,#N/A,FALSE,"DG cost"}</definedName>
    <definedName name="file_3" localSheetId="7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87]co!$F$1</definedName>
    <definedName name="FILIAL" localSheetId="6">#REF!</definedName>
    <definedName name="FILIAL">#REF!</definedName>
    <definedName name="FILL" localSheetId="6" hidden="1">#REF!</definedName>
    <definedName name="FILL" localSheetId="8" hidden="1">#REF!</definedName>
    <definedName name="FILL" hidden="1">#REF!</definedName>
    <definedName name="film" localSheetId="6">[164]Home!#REF!</definedName>
    <definedName name="film">[164]Home!#REF!</definedName>
    <definedName name="Filt2" localSheetId="6">'[288]Sum_Exp Delta'!#REF!</definedName>
    <definedName name="Filt2">'[288]Sum_Exp Delta'!#REF!</definedName>
    <definedName name="Filt2___0" localSheetId="6">#REF!</definedName>
    <definedName name="Filt2___0">#REF!</definedName>
    <definedName name="Filt2_2" localSheetId="6">#REF!</definedName>
    <definedName name="Filt2_2">#REF!</definedName>
    <definedName name="Filt2_4" localSheetId="6">'[288]Sum_Exp Delta'!#REF!</definedName>
    <definedName name="Filt2_4">'[288]Sum_Exp Delta'!#REF!</definedName>
    <definedName name="Filt2_8" localSheetId="6">'[288]Sum_Exp Delta'!#REF!</definedName>
    <definedName name="Filt2_8">'[288]Sum_Exp Delta'!#REF!</definedName>
    <definedName name="Filt2_9" localSheetId="6">#REF!</definedName>
    <definedName name="Filt2_9">#REF!</definedName>
    <definedName name="Filt2_9_4" localSheetId="6">#REF!</definedName>
    <definedName name="Filt2_9_4">#REF!</definedName>
    <definedName name="Filt2_9_8" localSheetId="6">#REF!</definedName>
    <definedName name="Filt2_9_8">#REF!</definedName>
    <definedName name="filter">[32]NWC!filter</definedName>
    <definedName name="FILTER_WATER_CP1" localSheetId="6">#REF!</definedName>
    <definedName name="FILTER_WATER_CP1">#REF!</definedName>
    <definedName name="filterdatabase" localSheetId="6" hidden="1">#REF!</definedName>
    <definedName name="filterdatabase" hidden="1">#REF!</definedName>
    <definedName name="FilterDateJan1">[289]MAIN!$E$56:$E$60,[289]MAIN!$E$46,[289]MAIN!$E$40:$E$42,[289]MAIN!$E$54,[289]MAIN!$E$38</definedName>
    <definedName name="FilterDateMinus2">[180]MAIN!$E$44:$E$45,[180]MAIN!$E$29,[180]MAIN!$E$31,[180]MAIN!$F$31</definedName>
    <definedName name="FilterDateMinus60">[180]MAIN!$E$15,[180]MAIN!$E$26:$E$28,[180]MAIN!$E$49:$E$54,[180]MAIN!$E$47,[180]MAIN!$E$30,[180]MAIN!$E$24,[180]MAIN!$E$39,[180]MAIN!$E$41,[180]MAIN!$E$21,[180]MAIN!$E$23</definedName>
    <definedName name="FilterDateToday">[180]MAIN!$E$32:$E$33,[180]MAIN!$E$17,[180]MAIN!$E$19</definedName>
    <definedName name="FILTRADA" localSheetId="6">#REF!</definedName>
    <definedName name="FILTRADA">#REF!</definedName>
    <definedName name="FILTRADACC" localSheetId="6">#REF!</definedName>
    <definedName name="FILTRADACC">#REF!</definedName>
    <definedName name="fimcn">[131]Criteria!$AC$33:$AF$34</definedName>
    <definedName name="fimcp">[131]Criteria!$Y$33:$AB$34</definedName>
    <definedName name="fimon30">[131]Criteria!$E$33:$H$34</definedName>
    <definedName name="fimop30">[131]Criteria!$A$33:$D$34</definedName>
    <definedName name="fimsn">[131]Criteria!$U$33:$X$34</definedName>
    <definedName name="fimsp">[131]Criteria!$Q$33:$T$34</definedName>
    <definedName name="fimvn10">[131]Criteria!$M$33:$P$34</definedName>
    <definedName name="fimvp10">[131]Criteria!$I$33:$L$34</definedName>
    <definedName name="FIN_H1">[146]Données!$F$52</definedName>
    <definedName name="FIN_H2">[146]Données!$G$52</definedName>
    <definedName name="FIN_H3">[146]Données!$H$52</definedName>
    <definedName name="FIN_H4">[146]Données!$I$52</definedName>
    <definedName name="FIN_H5">[146]Données!$J$52</definedName>
    <definedName name="FIN_I1">[146]Données!$K$52</definedName>
    <definedName name="FIN_I2">[146]Données!$L$52</definedName>
    <definedName name="FIN_P1">[146]Données!$M$52</definedName>
    <definedName name="FIN_P2">[146]Données!$N$52</definedName>
    <definedName name="FIN_P3">[146]Données!$O$52</definedName>
    <definedName name="FIN_P4">[146]Données!$P$52</definedName>
    <definedName name="FIN_P5">[146]Données!$Q$52</definedName>
    <definedName name="FIN_P6">[146]Données!$R$52</definedName>
    <definedName name="FINAL" localSheetId="6">#REF!</definedName>
    <definedName name="FINAL">#REF!</definedName>
    <definedName name="FINANCE_SYSTEMS___SERVICES" localSheetId="6">#REF!</definedName>
    <definedName name="FINANCE_SYSTEMS___SERVICES">#REF!</definedName>
    <definedName name="Financialchagres1999" localSheetId="6">#REF!</definedName>
    <definedName name="Financialchagres1999">#REF!</definedName>
    <definedName name="Financialcharges1998" localSheetId="6">[290]Financial!#REF!</definedName>
    <definedName name="Financialcharges1998">[290]Financial!#REF!</definedName>
    <definedName name="Financialcharges2000" localSheetId="6">'[291]Projections4_8_ Frais Financier'!#REF!</definedName>
    <definedName name="Financialcharges2000">'[291]Projections4_8_ Frais Financier'!#REF!</definedName>
    <definedName name="Financialcharges2001" localSheetId="6">'[291]Projections4_8_ Frais Financier'!#REF!</definedName>
    <definedName name="Financialcharges2001">'[291]Projections4_8_ Frais Financier'!#REF!</definedName>
    <definedName name="FIRSTH" localSheetId="6">#REF!</definedName>
    <definedName name="FIRSTH">#REF!</definedName>
    <definedName name="FIRSTQ" localSheetId="6">#REF!</definedName>
    <definedName name="FIRSTQ">#REF!</definedName>
    <definedName name="FIS" localSheetId="6" hidden="1">{#N/A,#N/A,FALSE,"Cipta-All";#N/A,#N/A,FALSE,"Individual"}</definedName>
    <definedName name="FIS" localSheetId="8" hidden="1">{#N/A,#N/A,FALSE,"Cipta-All";#N/A,#N/A,FALSE,"Individual"}</definedName>
    <definedName name="FIS" hidden="1">{#N/A,#N/A,FALSE,"Cipta-All";#N/A,#N/A,FALSE,"Individual"}</definedName>
    <definedName name="fiscal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6" hidden="1">#REF!</definedName>
    <definedName name="fiskal" hidden="1">#REF!</definedName>
    <definedName name="FIXED" localSheetId="6">#REF!</definedName>
    <definedName name="FIXED">#REF!</definedName>
    <definedName name="FIXED_5">NA()</definedName>
    <definedName name="fixedcosts" localSheetId="6">#REF!</definedName>
    <definedName name="fixedcosts">#REF!</definedName>
    <definedName name="fixedcosts_5">NA()</definedName>
    <definedName name="FIXSUM" localSheetId="6">'[40]Variable Check'!#REF!</definedName>
    <definedName name="FIXSUM">'[40]Variable Check'!#REF!</definedName>
    <definedName name="fjfj" localSheetId="6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2]Price List'!$C$22</definedName>
    <definedName name="flocculant10">'[82]Price List'!$L$22</definedName>
    <definedName name="flocculant11">'[82]Price List'!$M$22</definedName>
    <definedName name="flocculant12">'[82]Price List'!$N$22</definedName>
    <definedName name="flocculant13">'[82]Price List'!$P$22</definedName>
    <definedName name="flocculant14">'[82]Price List'!$S$22</definedName>
    <definedName name="flocculant15">'[82]Price List'!$V$22</definedName>
    <definedName name="flocculant16">'[82]Price List'!$Y$22</definedName>
    <definedName name="flocculant2">'[82]Price List'!$D$22</definedName>
    <definedName name="flocculant3">'[82]Price List'!$E$22</definedName>
    <definedName name="flocculant4">'[82]Price List'!$F$22</definedName>
    <definedName name="flocculant5">'[82]Price List'!$G$22</definedName>
    <definedName name="flocculant6">'[82]Price List'!$H$22</definedName>
    <definedName name="flocculant7">'[82]Price List'!$I$22</definedName>
    <definedName name="flocculant8">'[82]Price List'!$J$22</definedName>
    <definedName name="flocculant9">'[82]Price List'!$K$22</definedName>
    <definedName name="FLOW" localSheetId="6">#REF!</definedName>
    <definedName name="FLOW">#REF!</definedName>
    <definedName name="FLUJOS_DE_CAJA_._PRESUPUESTO_1.998" localSheetId="6">#REF!</definedName>
    <definedName name="FLUJOS_DE_CAJA_._PRESUPUESTO_1.998">#REF!</definedName>
    <definedName name="FluxActExpl_H1" localSheetId="6">#REF!</definedName>
    <definedName name="FluxActExpl_H1">#REF!</definedName>
    <definedName name="FluxActExpl_H2" localSheetId="6">#REF!</definedName>
    <definedName name="FluxActExpl_H2">#REF!</definedName>
    <definedName name="FluxActExpl_H3" localSheetId="6">#REF!</definedName>
    <definedName name="FluxActExpl_H3">#REF!</definedName>
    <definedName name="FluxActExpl_H4" localSheetId="6">#REF!</definedName>
    <definedName name="FluxActExpl_H4">#REF!</definedName>
    <definedName name="FluxActExpl_H5" localSheetId="6">#REF!</definedName>
    <definedName name="FluxActExpl_H5">#REF!</definedName>
    <definedName name="FluxActExpl_I1" localSheetId="6">#REF!</definedName>
    <definedName name="FluxActExpl_I1">#REF!</definedName>
    <definedName name="FluxActExpl_I2" localSheetId="6">#REF!</definedName>
    <definedName name="FluxActExpl_I2">#REF!</definedName>
    <definedName name="FluxActExpl_P1" localSheetId="6">#REF!</definedName>
    <definedName name="FluxActExpl_P1">#REF!</definedName>
    <definedName name="FluxActExpl_P2" localSheetId="6">#REF!</definedName>
    <definedName name="FluxActExpl_P2">#REF!</definedName>
    <definedName name="FluxActExpl_P3" localSheetId="6">#REF!</definedName>
    <definedName name="FluxActExpl_P3">#REF!</definedName>
    <definedName name="FluxActExpl_P4" localSheetId="6">#REF!</definedName>
    <definedName name="FluxActExpl_P4">#REF!</definedName>
    <definedName name="FluxActExpl_P5" localSheetId="6">#REF!</definedName>
    <definedName name="FluxActExpl_P5">#REF!</definedName>
    <definedName name="FluxActExpl_P6" localSheetId="6">#REF!</definedName>
    <definedName name="FluxActExpl_P6">#REF!</definedName>
    <definedName name="FluxActFin_H1" localSheetId="6">#REF!</definedName>
    <definedName name="FluxActFin_H1">#REF!</definedName>
    <definedName name="FluxActFin_H2" localSheetId="6">#REF!</definedName>
    <definedName name="FluxActFin_H2">#REF!</definedName>
    <definedName name="FluxActFin_H3" localSheetId="6">#REF!</definedName>
    <definedName name="FluxActFin_H3">#REF!</definedName>
    <definedName name="FluxActFin_H4" localSheetId="6">#REF!</definedName>
    <definedName name="FluxActFin_H4">#REF!</definedName>
    <definedName name="FluxActFin_H5" localSheetId="6">#REF!</definedName>
    <definedName name="FluxActFin_H5">#REF!</definedName>
    <definedName name="FluxActFin_I1" localSheetId="6">#REF!</definedName>
    <definedName name="FluxActFin_I1">#REF!</definedName>
    <definedName name="FluxActFin_I2" localSheetId="6">#REF!</definedName>
    <definedName name="FluxActFin_I2">#REF!</definedName>
    <definedName name="FluxActFin_P1" localSheetId="6">#REF!</definedName>
    <definedName name="FluxActFin_P1">#REF!</definedName>
    <definedName name="FluxActFin_P2" localSheetId="6">#REF!</definedName>
    <definedName name="FluxActFin_P2">#REF!</definedName>
    <definedName name="FluxActFin_P3" localSheetId="6">#REF!</definedName>
    <definedName name="FluxActFin_P3">#REF!</definedName>
    <definedName name="FluxActFin_P4" localSheetId="6">#REF!</definedName>
    <definedName name="FluxActFin_P4">#REF!</definedName>
    <definedName name="FluxActFin_P5" localSheetId="6">#REF!</definedName>
    <definedName name="FluxActFin_P5">#REF!</definedName>
    <definedName name="FluxActFin_P6" localSheetId="6">#REF!</definedName>
    <definedName name="FluxActFin_P6">#REF!</definedName>
    <definedName name="FluxActInv_H1" localSheetId="6">#REF!</definedName>
    <definedName name="FluxActInv_H1">#REF!</definedName>
    <definedName name="FluxActInv_H2" localSheetId="6">#REF!</definedName>
    <definedName name="FluxActInv_H2">#REF!</definedName>
    <definedName name="FluxActInv_H3" localSheetId="6">#REF!</definedName>
    <definedName name="FluxActInv_H3">#REF!</definedName>
    <definedName name="FluxActInv_H4" localSheetId="6">#REF!</definedName>
    <definedName name="FluxActInv_H4">#REF!</definedName>
    <definedName name="FluxActInv_H5" localSheetId="6">#REF!</definedName>
    <definedName name="FluxActInv_H5">#REF!</definedName>
    <definedName name="FluxActInv_I1" localSheetId="6">#REF!</definedName>
    <definedName name="FluxActInv_I1">#REF!</definedName>
    <definedName name="FluxActInv_I2" localSheetId="6">#REF!</definedName>
    <definedName name="FluxActInv_I2">#REF!</definedName>
    <definedName name="FluxActInv_P1" localSheetId="6">#REF!</definedName>
    <definedName name="FluxActInv_P1">#REF!</definedName>
    <definedName name="FluxActInv_P2" localSheetId="6">#REF!</definedName>
    <definedName name="FluxActInv_P2">#REF!</definedName>
    <definedName name="FluxActInv_P3" localSheetId="6">#REF!</definedName>
    <definedName name="FluxActInv_P3">#REF!</definedName>
    <definedName name="FluxActInv_P4" localSheetId="6">#REF!</definedName>
    <definedName name="FluxActInv_P4">#REF!</definedName>
    <definedName name="FluxActInv_P5" localSheetId="6">#REF!</definedName>
    <definedName name="FluxActInv_P5">#REF!</definedName>
    <definedName name="FluxActInv_P6" localSheetId="6">#REF!</definedName>
    <definedName name="FluxActInv_P6">#REF!</definedName>
    <definedName name="FluxTrésorerieActExp_H" localSheetId="6">#REF!</definedName>
    <definedName name="FluxTrésorerieActExp_H">#REF!</definedName>
    <definedName name="FluxTrésorerieActExp_P" localSheetId="6">#REF!</definedName>
    <definedName name="FluxTrésorerieActExp_P">#REF!</definedName>
    <definedName name="FluxTrésorerieActFin_H" localSheetId="6">#REF!</definedName>
    <definedName name="FluxTrésorerieActFin_H">#REF!</definedName>
    <definedName name="FluxTrésorerieActFin_P" localSheetId="6">#REF!</definedName>
    <definedName name="FluxTrésorerieActFin_P">#REF!</definedName>
    <definedName name="FluxTrésorerieActInv_H" localSheetId="6">#REF!</definedName>
    <definedName name="FluxTrésorerieActInv_H">#REF!</definedName>
    <definedName name="FluxTrésorerieActInv_P" localSheetId="6">#REF!</definedName>
    <definedName name="FluxTrésorerieActInv_P">#REF!</definedName>
    <definedName name="fm" localSheetId="6" hidden="1">#REF!</definedName>
    <definedName name="fm" hidden="1">#REF!</definedName>
    <definedName name="fma">NA()</definedName>
    <definedName name="fn" localSheetId="6">#REF!</definedName>
    <definedName name="fn">#REF!</definedName>
    <definedName name="FNAME" localSheetId="6">#REF!</definedName>
    <definedName name="FNAME">#REF!</definedName>
    <definedName name="fo">NA()</definedName>
    <definedName name="FO_03">[83]Query!$AF$71:$AH$72</definedName>
    <definedName name="FO_04">[83]Query!$AF$32:$AH$33</definedName>
    <definedName name="FO_05">[83]Query!$AJ$32:$AL$33</definedName>
    <definedName name="FO_0604">[83]Query!$N$205:$O$206</definedName>
    <definedName name="FO_0704">[83]Query!$N$208:$O$209</definedName>
    <definedName name="FO_0804">[83]Query!$N$211:$O$212</definedName>
    <definedName name="FO_0904">[83]Query!$N$214:$O$215</definedName>
    <definedName name="FO_Btu_1">[185]DAILY_REPORT!$S$33</definedName>
    <definedName name="FO_Btu_1_1">[186]DAILY_REPORT!$S$32</definedName>
    <definedName name="FO_Btu_2" localSheetId="6">#REF!</definedName>
    <definedName name="FO_Btu_2">#REF!</definedName>
    <definedName name="FO_NYH_Mkr">[83]Markers!$K$1:$K$65536</definedName>
    <definedName name="FO_VPSum" localSheetId="6">#REF!</definedName>
    <definedName name="FO_VPSum">#REF!</definedName>
    <definedName name="FO_YTD">[83]Query!$B$220:$D$221</definedName>
    <definedName name="fojwp" localSheetId="6" hidden="1">{"'Eng (page2)'!$A$1:$D$52"}</definedName>
    <definedName name="fojwp" localSheetId="8" hidden="1">{"'Eng (page2)'!$A$1:$D$52"}</definedName>
    <definedName name="fojwp" hidden="1">{"'Eng (page2)'!$A$1:$D$52"}</definedName>
    <definedName name="FON">#REF!</definedName>
    <definedName name="FONDOS" localSheetId="6">#REF!</definedName>
    <definedName name="FONDOS">#REF!</definedName>
    <definedName name="FOODING" localSheetId="6">#REF!</definedName>
    <definedName name="FOODING">#REF!</definedName>
    <definedName name="FORACCOUNTING" localSheetId="6">#REF!</definedName>
    <definedName name="FORACCOUNTING">#REF!</definedName>
    <definedName name="FORACCOUNTING2" localSheetId="6">#REF!</definedName>
    <definedName name="FORACCOUNTING2">#REF!</definedName>
    <definedName name="ForAccountingg2" localSheetId="6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2]Price List'!$C$35</definedName>
    <definedName name="formate10">'[82]Price List'!$L$35</definedName>
    <definedName name="formate11">'[82]Price List'!$M$35</definedName>
    <definedName name="formate12">'[82]Price List'!$N$35</definedName>
    <definedName name="formate13">'[51]Price List'!$P$35</definedName>
    <definedName name="formate14">'[51]Price List'!$Q$35</definedName>
    <definedName name="formate15">'[51]Price List'!$R$35</definedName>
    <definedName name="formate16">'[51]Price List'!$S$35</definedName>
    <definedName name="formate2">'[82]Price List'!$D$35</definedName>
    <definedName name="formate3">'[82]Price List'!$E$35</definedName>
    <definedName name="formate4">'[82]Price List'!$F$35</definedName>
    <definedName name="formate5">'[82]Price List'!$G$35</definedName>
    <definedName name="formate6">'[82]Price List'!$H$35</definedName>
    <definedName name="formate7">'[82]Price List'!$I$35</definedName>
    <definedName name="formate8">'[82]Price List'!$J$35</definedName>
    <definedName name="formate9">'[82]Price List'!$K$35</definedName>
    <definedName name="FormatLU" localSheetId="6">#REF!</definedName>
    <definedName name="FormatLU">#REF!</definedName>
    <definedName name="Fortalecer_e_Difundir__a_Imagem_de_Empresa__Socialmente_Responsável">[120]DG!$C$9</definedName>
    <definedName name="Fournisseurs">'[181]2.2 - Hyp GENERALES'!$B$218</definedName>
    <definedName name="FOY" localSheetId="6">#REF!</definedName>
    <definedName name="FOY">#REF!</definedName>
    <definedName name="FOYDT" localSheetId="6">#REF!</definedName>
    <definedName name="FOYDT">#REF!</definedName>
    <definedName name="FP">NA()</definedName>
    <definedName name="FR" localSheetId="6">#REF!</definedName>
    <definedName name="FR">#REF!</definedName>
    <definedName name="fre" localSheetId="6">#REF!</definedName>
    <definedName name="fre">#REF!</definedName>
    <definedName name="fred">#N/A</definedName>
    <definedName name="FREIGHT" localSheetId="6">#REF!</definedName>
    <definedName name="FREIGHT">#REF!</definedName>
    <definedName name="FREIGHT_5">NA()</definedName>
    <definedName name="FREIGHT1">NA()</definedName>
    <definedName name="Frestea" localSheetId="6" hidden="1">{#N/A,#N/A,FALSE,"b_s &amp; p_l"}</definedName>
    <definedName name="Frestea" localSheetId="8" hidden="1">{#N/A,#N/A,FALSE,"b_s &amp; p_l"}</definedName>
    <definedName name="Frestea" hidden="1">{#N/A,#N/A,FALSE,"b_s &amp; p_l"}</definedName>
    <definedName name="frfcn">[131]Criteria!$AC$36:$AF$37</definedName>
    <definedName name="frfcp">[131]Criteria!$Y$36:$AB$37</definedName>
    <definedName name="frfon30">[131]Criteria!$E$36:$H$37</definedName>
    <definedName name="FRFop30">[131]Criteria!$A$36:$D$37</definedName>
    <definedName name="frfsn">[131]Criteria!$U$36:$X$37</definedName>
    <definedName name="frfsp">[131]Criteria!$Q$36:$T$37</definedName>
    <definedName name="frfvn10">[131]Criteria!$M$36:$P$37</definedName>
    <definedName name="frfvp10">[131]Criteria!$I$36:$L$37</definedName>
    <definedName name="fs" hidden="1">'[62]Production Pounds'!#REF!</definedName>
    <definedName name="fsCN_Can">[173]mensuel!$D$1</definedName>
    <definedName name="fsCN_US">[173]mensuel!$B$1</definedName>
    <definedName name="fsdfdsa" localSheetId="6" hidden="1">#REF!</definedName>
    <definedName name="fsdfdsa" hidden="1">#REF!</definedName>
    <definedName name="FSoPacific" localSheetId="6" hidden="1">{"BS",#N/A,FALSE,"USA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svdvd" localSheetId="6">#REF!</definedName>
    <definedName name="fsvdvd">#REF!</definedName>
    <definedName name="ft">'[292]PRMT-07'!$H$16</definedName>
    <definedName name="FTEHrsPerWeek">[176]Reference!$Y$4</definedName>
    <definedName name="FuC" localSheetId="6">#REF!</definedName>
    <definedName name="FuC">#REF!</definedName>
    <definedName name="FUEL" localSheetId="6">#REF!</definedName>
    <definedName name="FUEL">#REF!</definedName>
    <definedName name="fuel10">'[82]Price List'!$L$53</definedName>
    <definedName name="fuel11">'[82]Price List'!$M$53</definedName>
    <definedName name="fuel12">'[82]Price List'!$N$53</definedName>
    <definedName name="fuel13">'[82]Price List'!$P$53</definedName>
    <definedName name="fuel14">'[82]Price List'!$Q$53</definedName>
    <definedName name="fuel15">'[82]Price List'!$R$53</definedName>
    <definedName name="fuel16">'[82]Price List'!$S$53</definedName>
    <definedName name="fuel17">'[82]Price List'!$T$53</definedName>
    <definedName name="fuel18">'[82]Price List'!$U$53</definedName>
    <definedName name="fuel19">'[82]Price List'!$V$53</definedName>
    <definedName name="fuel2">'[82]Price List'!$D$53</definedName>
    <definedName name="fuel20">'[82]Price List'!$W$53</definedName>
    <definedName name="fuel21">'[82]Price List'!$X$53</definedName>
    <definedName name="fuel22">'[82]Price List'!$Y$53</definedName>
    <definedName name="fuel23">'[82]Price List'!$Z$53</definedName>
    <definedName name="fuel24">'[82]Price List'!$AA$53</definedName>
    <definedName name="fuel3">'[82]Price List'!$E$53</definedName>
    <definedName name="fuel4">'[82]Price List'!$F$53</definedName>
    <definedName name="fuel5">'[82]Price List'!$G$53</definedName>
    <definedName name="fuel6">'[82]Price List'!$H$53</definedName>
    <definedName name="fuel7">'[82]Price List'!$I$53</definedName>
    <definedName name="fuel8">'[82]Price List'!$J$53</definedName>
    <definedName name="fuel9">'[82]Price List'!$K$53</definedName>
    <definedName name="fuelCSXT">[173]mensuel!$C$1</definedName>
    <definedName name="FuelGas1">'[82]Price List'!$C$66</definedName>
    <definedName name="FuelGas10">'[82]Price List'!$L$66</definedName>
    <definedName name="FuelGas11">'[82]Price List'!$M$66</definedName>
    <definedName name="FuelGas12">'[82]Price List'!$N$66</definedName>
    <definedName name="FuelGas13">'[82]Price List'!$P$66</definedName>
    <definedName name="FuelGas14">'[82]Price List'!$S$66</definedName>
    <definedName name="FuelGas15">'[82]Price List'!$V$66</definedName>
    <definedName name="FuelGas2">'[82]Price List'!$D$66</definedName>
    <definedName name="FuelGas3">'[82]Price List'!$E$66</definedName>
    <definedName name="FuelGas4">'[82]Price List'!$F$66</definedName>
    <definedName name="FuelGas5">'[82]Price List'!$G$66</definedName>
    <definedName name="FuelGas6">'[82]Price List'!$H$66</definedName>
    <definedName name="FuelGas7">'[82]Price List'!$I$66</definedName>
    <definedName name="FuelGas8">'[82]Price List'!$J$66</definedName>
    <definedName name="FuelGas9">'[82]Price List'!$K$66</definedName>
    <definedName name="fuelNS">[173]mensuel!$F$1</definedName>
    <definedName name="Full_Print" localSheetId="6">#REF!</definedName>
    <definedName name="Full_Print">#REF!</definedName>
    <definedName name="Full_with_ratios" localSheetId="6">#REF!</definedName>
    <definedName name="Full_with_ratios">#REF!</definedName>
    <definedName name="FULLY" localSheetId="6">#REF!</definedName>
    <definedName name="FULLY">#REF!</definedName>
    <definedName name="FWP" localSheetId="6" hidden="1">{"'Eng (page2)'!$A$1:$D$52"}</definedName>
    <definedName name="FWP" localSheetId="8" hidden="1">{"'Eng (page2)'!$A$1:$D$52"}</definedName>
    <definedName name="FWP" hidden="1">{"'Eng (page2)'!$A$1:$D$52"}</definedName>
    <definedName name="FX">[293]Revenue!$C$20</definedName>
    <definedName name="FX_F">[293]Sheet1!$B$6</definedName>
    <definedName name="FX_rate" localSheetId="6">#REF!</definedName>
    <definedName name="FX_rate">#REF!</definedName>
    <definedName name="g" localSheetId="6" hidden="1">[253]SUM!#REF!</definedName>
    <definedName name="g" hidden="1">[253]SUM!#REF!</definedName>
    <definedName name="g.g.pta">[117]FIJOS!$E$127</definedName>
    <definedName name="g.g.ta">[117]FIJOS!$C$127</definedName>
    <definedName name="G.GLES.IPA">[117]FIJOS!$F$127</definedName>
    <definedName name="G.GLES.PIPA">[117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6">[81]BS!#REF!</definedName>
    <definedName name="G2_">[81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6">#REF!</definedName>
    <definedName name="GA">#REF!</definedName>
    <definedName name="GAfafsadada" localSheetId="6" hidden="1">{#N/A,#N/A,TRUE,"BALSCH";#N/A,#N/A,TRUE,"COMICRO";#N/A,#N/A,TRUE,"CHECKS";#N/A,#N/A,TRUE,"GLASS";#N/A,#N/A,TRUE,"DEPRE";#N/A,#N/A,TRUE,"A&amp;MCUR";#N/A,#N/A,TRUE,"AGEANAlysis";#N/A,#N/A,TRUE,"CHECKS"}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0]DC!$C$8</definedName>
    <definedName name="gas">'[82]Price List'!$C$50</definedName>
    <definedName name="Gasfactor_kg.HCpNm3.GNG" localSheetId="6">#REF!</definedName>
    <definedName name="Gasfactor_kg.HCpNm3.GNG">#REF!</definedName>
    <definedName name="gasfactor_kgHCpNm3GNG" localSheetId="6">#REF!</definedName>
    <definedName name="gasfactor_kgHCpNm3GNG">#REF!</definedName>
    <definedName name="Gasfactor10_kgHCpNm3GNG" localSheetId="6">#REF!</definedName>
    <definedName name="Gasfactor10_kgHCpNm3GNG">#REF!</definedName>
    <definedName name="Gasfactor3_kgHCpNm3GNG" localSheetId="6">#REF!</definedName>
    <definedName name="Gasfactor3_kgHCpNm3GNG">#REF!</definedName>
    <definedName name="Gasfactor8_kgHCpNm3GNG">[200]Data2008!$D$49</definedName>
    <definedName name="Gastos_Financieros" localSheetId="6">#REF!</definedName>
    <definedName name="Gastos_Financieros">#REF!</definedName>
    <definedName name="GBH" localSheetId="6" hidden="1">{#N/A,#N/A,FALSE,"Aging Summary";#N/A,#N/A,FALSE,"Ratio Analysis";#N/A,#N/A,FALSE,"Test 120 Day Accts";#N/A,#N/A,FALSE,"Tickmarks"}</definedName>
    <definedName name="GBH" localSheetId="8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'[136]PRMT-05'!$H$9</definedName>
    <definedName name="gbp1q03" localSheetId="6">#REF!</definedName>
    <definedName name="gbp1q03">#REF!</definedName>
    <definedName name="GBP1Q04" localSheetId="6">#REF!</definedName>
    <definedName name="GBP1Q04">#REF!</definedName>
    <definedName name="GBP1Q05" localSheetId="6">#REF!</definedName>
    <definedName name="GBP1Q05">#REF!</definedName>
    <definedName name="gbp2q03" localSheetId="6">#REF!</definedName>
    <definedName name="gbp2q03">#REF!</definedName>
    <definedName name="GBP2Q04" localSheetId="6">#REF!</definedName>
    <definedName name="GBP2Q04">#REF!</definedName>
    <definedName name="gbp2q05" localSheetId="6">#REF!</definedName>
    <definedName name="gbp2q05">#REF!</definedName>
    <definedName name="gbp3q03" localSheetId="6">#REF!</definedName>
    <definedName name="gbp3q03">#REF!</definedName>
    <definedName name="GBP3Q04" localSheetId="6">#REF!</definedName>
    <definedName name="GBP3Q04">#REF!</definedName>
    <definedName name="gbp3q05" localSheetId="6">#REF!</definedName>
    <definedName name="gbp3q05">#REF!</definedName>
    <definedName name="gbp4q03" localSheetId="6">#REF!</definedName>
    <definedName name="gbp4q03">#REF!</definedName>
    <definedName name="GBP4Q04" localSheetId="6">#REF!</definedName>
    <definedName name="GBP4Q04">#REF!</definedName>
    <definedName name="GBP4Q05" localSheetId="6">#REF!</definedName>
    <definedName name="GBP4Q05">#REF!</definedName>
    <definedName name="gbpcn">[131]Criteria!$AC$39:$AF$42</definedName>
    <definedName name="gbpcp">[131]Criteria!$Y$39:$AB$42</definedName>
    <definedName name="gbpefund">'[132]ASEXOT FUNDING'!$AG$3:$AL$178</definedName>
    <definedName name="gbpon30">[131]Criteria!$E$39:$H$42</definedName>
    <definedName name="GBPOP30">[131]Criteria!$A$39:$D$42</definedName>
    <definedName name="gbpsn">[131]Criteria!$U$39:$X$42</definedName>
    <definedName name="gbpsp">[131]Criteria!$Q$39:$T$42</definedName>
    <definedName name="gbpvn10">[131]Criteria!$M$39:$P$42</definedName>
    <definedName name="gbpvp10">[131]Criteria!$I$39:$L$42</definedName>
    <definedName name="GDDFDD" localSheetId="6" hidden="1">{"'Key fig. Rpt'!$B$5:$K$94"}</definedName>
    <definedName name="GDDFDD" localSheetId="8" hidden="1">{"'Key fig. Rpt'!$B$5:$K$94"}</definedName>
    <definedName name="GDDFDD" hidden="1">{"'Key fig. Rpt'!$B$5:$K$94"}</definedName>
    <definedName name="gdf">'[91]10-1 Media:10-cut'!$1:$5</definedName>
    <definedName name="GDFG" localSheetId="6" hidden="1">{"'Key fig. Rpt'!$B$5:$K$94"}</definedName>
    <definedName name="GDFG" localSheetId="8" hidden="1">{"'Key fig. Rpt'!$B$5:$K$94"}</definedName>
    <definedName name="GDFG" hidden="1">{"'Key fig. Rpt'!$B$5:$K$94"}</definedName>
    <definedName name="gdfufbubvdj">#REF!</definedName>
    <definedName name="GDGGDGD" localSheetId="6" hidden="1">{"'Key fig. Rpt'!$B$5:$K$94"}</definedName>
    <definedName name="GDGGDGD" localSheetId="8" hidden="1">{"'Key fig. Rpt'!$B$5:$K$94"}</definedName>
    <definedName name="GDGGDGD" hidden="1">{"'Key fig. Rpt'!$B$5:$K$94"}</definedName>
    <definedName name="gefe">#REF!</definedName>
    <definedName name="Geg_zuurstof" localSheetId="6">#REF!</definedName>
    <definedName name="Geg_zuurstof">#REF!</definedName>
    <definedName name="GeklikteMaand">[102]Parameters!$C$1:$C$18</definedName>
    <definedName name="GenandAdmin_Others" localSheetId="6" hidden="1">{#N/A,#N/A,FALSE,"DATA"}</definedName>
    <definedName name="GenandAdmin_Others" localSheetId="8" hidden="1">{#N/A,#N/A,FALSE,"DATA"}</definedName>
    <definedName name="GenandAdmin_Others" hidden="1">{#N/A,#N/A,FALSE,"DATA"}</definedName>
    <definedName name="General_Admin">'[294]General&amp;Admin_Data'!$A$6:$S$30</definedName>
    <definedName name="General_Ledger">[295]Invoices!$CA$6:$CA$130</definedName>
    <definedName name="GENERAL_MANAGEMENT___DIRECTORS" localSheetId="6">#REF!</definedName>
    <definedName name="GENERAL_MANAGEMENT___DIRECTORS">#REF!</definedName>
    <definedName name="GeVW" localSheetId="6">#REF!</definedName>
    <definedName name="GeVW">#REF!</definedName>
    <definedName name="GEW" localSheetId="6">#REF!</definedName>
    <definedName name="GEW">#REF!</definedName>
    <definedName name="gf" localSheetId="6" hidden="1">{"preco1",#N/A,TRUE,"Analise preços";"peq",#N/A,TRUE,"Analise preços";"resu",#N/A,TRUE,"TOTAL"}</definedName>
    <definedName name="gf" localSheetId="8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[63]Sales!#REF!</definedName>
    <definedName name="gfcvdhcnrfd" localSheetId="6" hidden="1">#REF!,#REF!</definedName>
    <definedName name="gfcvdhcnrfd" hidden="1">#REF!,#REF!</definedName>
    <definedName name="GFDGDF" localSheetId="6">#REF!</definedName>
    <definedName name="GFDGDF">#REF!</definedName>
    <definedName name="gfg" localSheetId="6" hidden="1">{"'Eng (page2)'!$A$1:$D$52"}</definedName>
    <definedName name="gfg" localSheetId="8" hidden="1">{"'Eng (page2)'!$A$1:$D$52"}</definedName>
    <definedName name="gfg" hidden="1">{"'Eng (page2)'!$A$1:$D$52"}</definedName>
    <definedName name="gfgf" localSheetId="6" hidden="1">{"'Key fig. Rpt'!$B$5:$K$94"}</definedName>
    <definedName name="gfgf" localSheetId="8" hidden="1">{"'Key fig. Rpt'!$B$5:$K$94"}</definedName>
    <definedName name="gfgf" hidden="1">{"'Key fig. Rpt'!$B$5:$K$94"}</definedName>
    <definedName name="GFGFDGFG">'[94]FMT 14 -VOLUME BY BRANDS'!#REF!</definedName>
    <definedName name="GFGFGFG">'[94]FMT 14 -VOLUME BY BRANDS'!#REF!</definedName>
    <definedName name="GFGGFG">'[296]FMT 14 -VOLUME BY BRANDS'!#REF!</definedName>
    <definedName name="GFGGFGFG">'[282]RPT 71-VOLUME DATA-PCI '!$D$159</definedName>
    <definedName name="gfgggg" localSheetId="6">#REF!</definedName>
    <definedName name="gfgggg">#REF!</definedName>
    <definedName name="gfhhf" localSheetId="6" hidden="1">{#N/A,#N/A,TRUE,"BALSCH";#N/A,#N/A,TRUE,"COMICRO";#N/A,#N/A,TRUE,"CHECKS";#N/A,#N/A,TRUE,"GLASS";#N/A,#N/A,TRUE,"DEPRE";#N/A,#N/A,TRUE,"A&amp;MCUR";#N/A,#N/A,TRUE,"AGEANAlysis";#N/A,#N/A,TRUE,"CHECKS"}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6" hidden="1">{"'Key fig. Rpt'!$B$5:$K$94"}</definedName>
    <definedName name="gfhsfhfh" localSheetId="8" hidden="1">{"'Key fig. Rpt'!$B$5:$K$94"}</definedName>
    <definedName name="gfhsfhfh" hidden="1">{"'Key fig. Rpt'!$B$5:$K$94"}</definedName>
    <definedName name="gfrvhcrhcv" localSheetId="6" hidden="1">{"'Eng (page2)'!$A$1:$D$52"}</definedName>
    <definedName name="gfrvhcrhcv" localSheetId="8" hidden="1">{"'Eng (page2)'!$A$1:$D$52"}</definedName>
    <definedName name="gfrvhcrhcv" hidden="1">{"'Eng (page2)'!$A$1:$D$52"}</definedName>
    <definedName name="gg" localSheetId="6">#REF!</definedName>
    <definedName name="gg">#REF!</definedName>
    <definedName name="ggdhajk" localSheetId="6">#REF!</definedName>
    <definedName name="ggdhajk">#REF!</definedName>
    <definedName name="GGFDFDFDFGD" localSheetId="6" hidden="1">{"'Key fig. Rpt'!$B$5:$K$94"}</definedName>
    <definedName name="GGFDFDFDFGD" localSheetId="8" hidden="1">{"'Key fig. Rpt'!$B$5:$K$94"}</definedName>
    <definedName name="GGFDFDFDFGD" hidden="1">{"'Key fig. Rpt'!$B$5:$K$94"}</definedName>
    <definedName name="GGFGFG">'[282]RPT 71-VOLUME DATA-PCI '!$K$159</definedName>
    <definedName name="GGG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2]RPT 72-VOLUME DATA-Industry'!$F$18</definedName>
    <definedName name="ggggg" localSheetId="6">#REF!</definedName>
    <definedName name="ggggg">#REF!</definedName>
    <definedName name="GGGGGG">'[282]RPT 71-VOLUME DATA-PCI '!$K$159</definedName>
    <definedName name="GGGGGGGG" localSheetId="6" hidden="1">{#N/A,#N/A,FALSE,"CDA Plan"}</definedName>
    <definedName name="GGGGGGGG" localSheetId="8" hidden="1">{#N/A,#N/A,FALSE,"CDA Plan"}</definedName>
    <definedName name="GGGGGGGG" hidden="1">{#N/A,#N/A,FALSE,"CDA Plan"}</definedName>
    <definedName name="GGGGGGGGGGGGGG">'[94]FMT 13-VOLUME BY MARKET'!#REF!</definedName>
    <definedName name="GGGGGGGGGGGGGGGGGGG">'[112]CChannel Attract Input'!$A$18:$I$23</definedName>
    <definedName name="gggh" localSheetId="6">#REF!</definedName>
    <definedName name="gggh">#REF!</definedName>
    <definedName name="GGH" localSheetId="6">#REF!</definedName>
    <definedName name="GGH">#REF!</definedName>
    <definedName name="gghh" localSheetId="6" hidden="1">{#N/A,#N/A,FALSE,"Cipta-All";#N/A,#N/A,FALSE,"Individual"}</definedName>
    <definedName name="gghh" localSheetId="8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[63]Sales!#REF!</definedName>
    <definedName name="GHG">'[263]RPT 71-VOLUME DATA-PCI '!$D$159</definedName>
    <definedName name="ghgh">NA()</definedName>
    <definedName name="GHGHGHH" localSheetId="6" hidden="1">{"'Key fig. Rpt'!$B$5:$K$94"}</definedName>
    <definedName name="GHGHGHH" localSheetId="8" hidden="1">{"'Key fig. Rpt'!$B$5:$K$94"}</definedName>
    <definedName name="GHGHGHH" hidden="1">{"'Key fig. Rpt'!$B$5:$K$94"}</definedName>
    <definedName name="GHGJHDF">[297]FStratPlan!$B$36:$O$40</definedName>
    <definedName name="ghh" localSheetId="6">#REF!</definedName>
    <definedName name="ghh">#REF!</definedName>
    <definedName name="ghhh" localSheetId="6">[298]Sheet2!#REF!</definedName>
    <definedName name="ghhh">[298]Sheet2!#REF!</definedName>
    <definedName name="ghip">NA()</definedName>
    <definedName name="ghjgjhg" localSheetId="6" hidden="1">#REF!</definedName>
    <definedName name="ghjgjhg" hidden="1">#REF!</definedName>
    <definedName name="ghsggbgfh" localSheetId="6" hidden="1">{"'Key fig. Rpt'!$B$5:$K$94"}</definedName>
    <definedName name="ghsggbgfh" localSheetId="8" hidden="1">{"'Key fig. Rpt'!$B$5:$K$94"}</definedName>
    <definedName name="ghsggbgfh" hidden="1">{"'Key fig. Rpt'!$B$5:$K$94"}</definedName>
    <definedName name="ghvghbhj" localSheetId="6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3]Fac!$D$3</definedName>
    <definedName name="GJFGJH">'[297]CChannel Attract Input'!$A$18:$I$23</definedName>
    <definedName name="gjgh">NA()</definedName>
    <definedName name="gjjgjgj">#REF!</definedName>
    <definedName name="gjrytydfrdryhe" hidden="1">[63]Sales!#REF!</definedName>
    <definedName name="gkw" localSheetId="6" hidden="1">{"'Eng (page2)'!$A$1:$D$52"}</definedName>
    <definedName name="gkw" localSheetId="8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18]Home!$B$25</definedName>
    <definedName name="GLYCERINE" localSheetId="6">[40]Prices!#REF!</definedName>
    <definedName name="GLYCERINE">[40]Prices!#REF!</definedName>
    <definedName name="gmna">'[299]ROH summary'!$T$4</definedName>
    <definedName name="Gna" localSheetId="6">#REF!</definedName>
    <definedName name="Gna">#REF!</definedName>
    <definedName name="gnkilo" hidden="1">[300]Update_041110!$U$1:$AC$65536,[300]Update_041110!$G$1:$O$65536</definedName>
    <definedName name="go" localSheetId="6">#REF!</definedName>
    <definedName name="go">#REF!</definedName>
    <definedName name="GOA">NA()</definedName>
    <definedName name="GoBack">[32]NWC!GoBack</definedName>
    <definedName name="goc">NA()</definedName>
    <definedName name="gochong">NA()</definedName>
    <definedName name="Goodwill">'[181]2.2 - Hyp GENERALES'!#REF!</definedName>
    <definedName name="GPT_GROUNDING_PT">NA()</definedName>
    <definedName name="GR">1.11</definedName>
    <definedName name="gra">1.1</definedName>
    <definedName name="Grace" localSheetId="6" hidden="1">{#N/A,#N/A,FALSE,"Aging Summary";#N/A,#N/A,FALSE,"Ratio Analysis";#N/A,#N/A,FALSE,"Test 120 Day Accts";#N/A,#N/A,FALSE,"Tickmarks"}</definedName>
    <definedName name="Grace" localSheetId="8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[301]Header!$D$2:$E$46</definedName>
    <definedName name="GRAD2_2" localSheetId="6">#REF!</definedName>
    <definedName name="GRAD2_2">#REF!</definedName>
    <definedName name="GRADE" localSheetId="6">#REF!</definedName>
    <definedName name="GRADE">#REF!</definedName>
    <definedName name="GRADE_2" localSheetId="6">#REF!</definedName>
    <definedName name="GRADE_2">#REF!</definedName>
    <definedName name="GRADEAREA" localSheetId="6">#REF!</definedName>
    <definedName name="GRADEAREA">#REF!</definedName>
    <definedName name="GRADEAREA_2" localSheetId="6">#REF!</definedName>
    <definedName name="GRADEAREA_2">#REF!</definedName>
    <definedName name="GRADEAREA_9" localSheetId="6">#REF!</definedName>
    <definedName name="GRADEAREA_9">#REF!</definedName>
    <definedName name="Grand_Total" localSheetId="6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2]table!$A$1:$IV$65536</definedName>
    <definedName name="GROUP_NAME">[229]Info!$B$5</definedName>
    <definedName name="Growth" localSheetId="6">#REF!</definedName>
    <definedName name="Growth">#REF!</definedName>
    <definedName name="GrphActSales" localSheetId="6">#REF!</definedName>
    <definedName name="GrphActSales">#REF!</definedName>
    <definedName name="GrphActStk" localSheetId="6">#REF!</definedName>
    <definedName name="GrphActStk">#REF!</definedName>
    <definedName name="GrphPlanSales" localSheetId="6">#REF!</definedName>
    <definedName name="GrphPlanSales">#REF!</definedName>
    <definedName name="GrphTgtStk" localSheetId="6">#REF!</definedName>
    <definedName name="GrphTgtStk">#REF!</definedName>
    <definedName name="grs.metal_paladio" localSheetId="6">#REF!</definedName>
    <definedName name="grs.metal_paladio">#REF!</definedName>
    <definedName name="grstr" localSheetId="6">#REF!</definedName>
    <definedName name="grstr">#REF!</definedName>
    <definedName name="GRWE" localSheetId="6">#REF!</definedName>
    <definedName name="GRWE">#REF!</definedName>
    <definedName name="GS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3]RPT 72-VOLUME DATA-Industry'!$C$18</definedName>
    <definedName name="GSGFGFG" localSheetId="6" hidden="1">{#N/A,#N/A,FALSE,"CDA Plan"}</definedName>
    <definedName name="GSGFGFG" localSheetId="8" hidden="1">{#N/A,#N/A,FALSE,"CDA Plan"}</definedName>
    <definedName name="GSGFGFG" hidden="1">{#N/A,#N/A,FALSE,"CDA Plan"}</definedName>
    <definedName name="gt">NA()</definedName>
    <definedName name="GT_NG_Nm3ph" localSheetId="6">#REF!</definedName>
    <definedName name="GT_NG_Nm3ph">#REF!</definedName>
    <definedName name="GT_Power_MW" localSheetId="6">#REF!</definedName>
    <definedName name="GT_Power_MW">#REF!</definedName>
    <definedName name="GT_Stminj_Tph" localSheetId="6">#REF!</definedName>
    <definedName name="GT_Stminj_Tph">#REF!</definedName>
    <definedName name="gtdrg5" localSheetId="6" hidden="1">[63]Sales!#REF!</definedName>
    <definedName name="gtdrg5" hidden="1">[63]Sales!#REF!</definedName>
    <definedName name="gterg" localSheetId="6" hidden="1">#REF!</definedName>
    <definedName name="gterg" hidden="1">#REF!</definedName>
    <definedName name="GU" localSheetId="6" hidden="1">#REF!</definedName>
    <definedName name="GU" hidden="1">#REF!</definedName>
    <definedName name="GURU" localSheetId="6" hidden="1">#REF!</definedName>
    <definedName name="GURU" hidden="1">#REF!</definedName>
    <definedName name="gv">NA()</definedName>
    <definedName name="gvl">NA()</definedName>
    <definedName name="gvtybrgfdv" localSheetId="6" hidden="1">#REF!,#REF!</definedName>
    <definedName name="gvtybrgfdv" hidden="1">#REF!,#REF!</definedName>
    <definedName name="GVW" localSheetId="6">#REF!</definedName>
    <definedName name="GVW">#REF!</definedName>
    <definedName name="GWEW" localSheetId="6">#REF!</definedName>
    <definedName name="GWEW">#REF!</definedName>
    <definedName name="GWRT" localSheetId="6" hidden="1">{"'Eng (page2)'!$A$1:$D$52"}</definedName>
    <definedName name="GWRT" localSheetId="8" hidden="1">{"'Eng (page2)'!$A$1:$D$52"}</definedName>
    <definedName name="GWRT" hidden="1">{"'Eng (page2)'!$A$1:$D$52"}</definedName>
    <definedName name="H">[303]PRM!$C$18:$D$19</definedName>
    <definedName name="H_2" localSheetId="6">#REF!</definedName>
    <definedName name="H_2">#REF!</definedName>
    <definedName name="H_9" localSheetId="6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3]Query!$F$153:$G$154</definedName>
    <definedName name="H2_0104_Euro">[83]Query!$Y$257:$AA$258</definedName>
    <definedName name="H2_0104_US">[83]Query!$F$153:$H$154</definedName>
    <definedName name="H2_0105_Euro">[83]Query!$R$580:$T$581</definedName>
    <definedName name="H2_0105_US">[83]Query!$B$542:$D$543</definedName>
    <definedName name="H2_0204">[83]Query!$F$156:$G$157</definedName>
    <definedName name="H2_0204_Euro">[83]Query!$Y$260:$AA$261</definedName>
    <definedName name="H2_0204_US">[83]Query!$F$156:$H$157</definedName>
    <definedName name="H2_0205_Euro">[83]Query!$R$583:$T$584</definedName>
    <definedName name="H2_0205_US">[83]Query!$B$545:$D$546</definedName>
    <definedName name="H2_03">[83]Query!$AF$62:$AH$63</definedName>
    <definedName name="H2_0304">[83]Query!$F$159:$G$160</definedName>
    <definedName name="H2_0304_Euro">[83]Query!$Y$263:$AA$264</definedName>
    <definedName name="H2_0304_US">[83]Query!$F$159:$H$160</definedName>
    <definedName name="H2_0305_Euro">[83]Query!$R$586:$T$587</definedName>
    <definedName name="H2_0305_US">[83]Query!$B$548:$D$549</definedName>
    <definedName name="H2_04">[83]Query!$AF$23:$AH$24</definedName>
    <definedName name="H2_0404">[83]Query!$F$162:$G$163</definedName>
    <definedName name="H2_0404_Euro">[83]Query!$Y$266:$AA$267</definedName>
    <definedName name="H2_0404_US">[83]Query!$F$162:$H$163</definedName>
    <definedName name="H2_0405_Euro">[83]Query!$R$589:$T$590</definedName>
    <definedName name="H2_0405_US">[83]Query!$B$551:$D$552</definedName>
    <definedName name="H2_05">[83]Query!$AJ$23:$AL$24</definedName>
    <definedName name="H2_0504">[83]Query!$F$165:$G$166</definedName>
    <definedName name="H2_0504_Euro">[83]Query!$Y$269:$AA$270</definedName>
    <definedName name="H2_0504_us">[83]Query!$F$165:$H$166</definedName>
    <definedName name="H2_0505_Euro">[83]Query!$R$592:$T$593</definedName>
    <definedName name="H2_0505_US">[83]Query!$B$554:$D$555</definedName>
    <definedName name="H2_0604">[83]Query!$F$168:$G$169</definedName>
    <definedName name="H2_0604_Euro">[83]Query!$Y$272:$AA$273</definedName>
    <definedName name="H2_0604_US">[83]Query!$F$168:$H$169</definedName>
    <definedName name="H2_0605_Euro">[83]Query!$R$595:$T$596</definedName>
    <definedName name="H2_0605_US">[83]Query!$B$557:$D$558</definedName>
    <definedName name="H2_0704">[83]Query!$F$171:$G$172</definedName>
    <definedName name="H2_0704_Euro">[83]Query!$Y$275:$AA$276</definedName>
    <definedName name="H2_0704_US">[83]Query!$F$171:$H$172</definedName>
    <definedName name="H2_0705_Euro">[83]Query!$R$598:$T$599</definedName>
    <definedName name="H2_0705_US">[83]Query!$B$560:$D$561</definedName>
    <definedName name="H2_0804">[83]Query!$F$174:$G$175</definedName>
    <definedName name="H2_0804_Euro">[83]Query!$Y$278:$AA$279</definedName>
    <definedName name="H2_0804_US">[83]Query!$F$174:$H$175</definedName>
    <definedName name="H2_0805_Euro">[83]Query!$R$601:$T$602</definedName>
    <definedName name="H2_0805_US">[83]Query!$B$563:$D$564</definedName>
    <definedName name="H2_0904">[83]Query!$F$177:$G$178</definedName>
    <definedName name="H2_0904_Euro">[83]Query!$Y$281:$AA$282</definedName>
    <definedName name="H2_0904_US">[83]Query!$F$177:$H$178</definedName>
    <definedName name="H2_0905_Euro">[83]Query!$R$604:$T$605</definedName>
    <definedName name="H2_0905_US">[83]Query!$B$566:$D$567</definedName>
    <definedName name="H2_1004">[83]Query!$F$180:$G$181</definedName>
    <definedName name="H2_1004_Euro">[83]Query!$Y$284:$AA$285</definedName>
    <definedName name="H2_1004_US">[83]Query!$F$180:$H$181</definedName>
    <definedName name="H2_1005_Euro">[83]Query!$R$607:$T$608</definedName>
    <definedName name="H2_1005_US">[83]Query!$B$569:$D$570</definedName>
    <definedName name="H2_1104">[83]Query!$F$183:$G$184</definedName>
    <definedName name="H2_1104_Euro">[83]Query!$Y$287:$AA$288</definedName>
    <definedName name="H2_1104_US">[83]Query!$F$183:$H$184</definedName>
    <definedName name="H2_1105_Euro">[83]Query!$R$610:$T$611</definedName>
    <definedName name="H2_1105_US">[83]Query!$B$572:$D$573</definedName>
    <definedName name="H2_1204">[83]Query!$F$186:$G$187</definedName>
    <definedName name="H2_1204_Euro">[83]Query!$Y$290:$AA$291</definedName>
    <definedName name="H2_1204_US">[83]Query!$F$186:$H$187</definedName>
    <definedName name="H2_1205_Euro">[83]Query!$R$613:$T$614</definedName>
    <definedName name="H2_1205_US">[83]Query!$B$575:$D$576</definedName>
    <definedName name="H2_Chart" localSheetId="6">#REF!</definedName>
    <definedName name="H2_Chart">#REF!</definedName>
    <definedName name="H2_VPSum" localSheetId="6">#REF!</definedName>
    <definedName name="H2_VPSum">#REF!</definedName>
    <definedName name="H2_YTD">[83]Query!$B$211:$D$212</definedName>
    <definedName name="H2Gas">[185]DAILY_REPORT!$S$43</definedName>
    <definedName name="H2select">'[208]Capex Rev'!$E$4</definedName>
    <definedName name="h7.5">NA()</definedName>
    <definedName name="h8.5">NA()</definedName>
    <definedName name="hab">'[82]Price List'!$C$48</definedName>
    <definedName name="Hac">'[82]Price List'!$C$5</definedName>
    <definedName name="hahhdggsgsffa" localSheetId="6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296]FMT 13-VOLUME BY MARKET'!#REF!</definedName>
    <definedName name="HAPP">[304]Selection!$E$9</definedName>
    <definedName name="HBU" localSheetId="6">#REF!</definedName>
    <definedName name="HBU">#REF!</definedName>
    <definedName name="HBW" localSheetId="6">#REF!</definedName>
    <definedName name="HBW">#REF!</definedName>
    <definedName name="hc" localSheetId="6" hidden="1">{#N/A,#N/A,FALSE,"COVER1.XLS ";#N/A,#N/A,FALSE,"RACT1.XLS";#N/A,#N/A,FALSE,"RACT2.XLS";#N/A,#N/A,FALSE,"ECCMP";#N/A,#N/A,FALSE,"WELDER.XLS"}</definedName>
    <definedName name="hc" localSheetId="7" hidden="1">{#N/A,#N/A,FALSE,"COVER1.XLS ";#N/A,#N/A,FALSE,"RACT1.XLS";#N/A,#N/A,FALSE,"RACT2.XLS";#N/A,#N/A,FALSE,"ECCMP";#N/A,#N/A,FALSE,"WELDER.XLS"}</definedName>
    <definedName name="hc" localSheetId="8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6" hidden="1">{#N/A,#N/A,FALSE,"COVER1.XLS ";#N/A,#N/A,FALSE,"RACT1.XLS";#N/A,#N/A,FALSE,"RACT2.XLS";#N/A,#N/A,FALSE,"ECCMP";#N/A,#N/A,FALSE,"WELDER.XLS"}</definedName>
    <definedName name="hc_1" localSheetId="7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6">#REF!</definedName>
    <definedName name="HCC_BSReconcile1203_103100_list2">#REF!</definedName>
    <definedName name="HCC_BSReconcile1203_130530_List" localSheetId="6">'[305]130530'!#REF!</definedName>
    <definedName name="HCC_BSReconcile1203_130530_List">'[305]130530'!#REF!</definedName>
    <definedName name="hcdghfgb" localSheetId="6" hidden="1">#REF!,#REF!</definedName>
    <definedName name="hcdghfgb" hidden="1">#REF!,#REF!</definedName>
    <definedName name="HCG_GNG_cal._Fp_correctie10" localSheetId="6">#REF!</definedName>
    <definedName name="HCG_GNG_cal._Fp_correctie10">#REF!</definedName>
    <definedName name="HCG_GNG_cal._Fp_correctie3" localSheetId="6">#REF!</definedName>
    <definedName name="HCG_GNG_cal._Fp_correctie3">#REF!</definedName>
    <definedName name="HCG_GNG_cal._Fp_correctie6">[306]Data2006!$D$47</definedName>
    <definedName name="HCG_GNG_cal._Fp_correctie8">[200]Data2008!$D$47</definedName>
    <definedName name="HCG_GNG_cal._waarde_Fp_correctie" localSheetId="6">#REF!</definedName>
    <definedName name="HCG_GNG_cal._waarde_Fp_correctie">#REF!</definedName>
    <definedName name="hcnfdnbhdvfhdvnhvhdv" localSheetId="6" hidden="1">#REF!</definedName>
    <definedName name="hcnfdnbhdvfhdvnhvhdv" hidden="1">#REF!</definedName>
    <definedName name="hcrechryec" localSheetId="6" hidden="1">'[62]Production Pounds'!#REF!</definedName>
    <definedName name="hcrechryec" hidden="1">'[62]Production Pounds'!#REF!</definedName>
    <definedName name="hd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6" hidden="1">{#N/A,#N/A,FALSE,"COVER1.XLS ";#N/A,#N/A,FALSE,"RACT1.XLS";#N/A,#N/A,FALSE,"RACT2.XLS";#N/A,#N/A,FALSE,"ECCMP";#N/A,#N/A,FALSE,"WELDER.XLS"}</definedName>
    <definedName name="hdf" localSheetId="7" hidden="1">{#N/A,#N/A,FALSE,"COVER1.XLS ";#N/A,#N/A,FALSE,"RACT1.XLS";#N/A,#N/A,FALSE,"RACT2.XLS";#N/A,#N/A,FALSE,"ECCMP";#N/A,#N/A,FALSE,"WELDER.XLS"}</definedName>
    <definedName name="hdf" localSheetId="8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6" hidden="1">{#N/A,#N/A,FALSE,"COVER1.XLS ";#N/A,#N/A,FALSE,"RACT1.XLS";#N/A,#N/A,FALSE,"RACT2.XLS";#N/A,#N/A,FALSE,"ECCMP";#N/A,#N/A,FALSE,"WELDER.XLS"}</definedName>
    <definedName name="hdf_1" localSheetId="7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6" hidden="1">{"'Key fig. Rpt'!$B$5:$K$94"}</definedName>
    <definedName name="HDHDDHDH" localSheetId="8" hidden="1">{"'Key fig. Rpt'!$B$5:$K$94"}</definedName>
    <definedName name="HDHDDHDH" hidden="1">{"'Key fig. Rpt'!$B$5:$K$94"}</definedName>
    <definedName name="HDJ">[127]Cover!#REF!</definedName>
    <definedName name="he" localSheetId="6" hidden="1">{"'Eng (page2)'!$A$1:$D$52"}</definedName>
    <definedName name="he" localSheetId="8" hidden="1">{"'Eng (page2)'!$A$1:$D$52"}</definedName>
    <definedName name="he" hidden="1">{"'Eng (page2)'!$A$1:$D$52"}</definedName>
    <definedName name="Header_Row">ROW(#REF!)</definedName>
    <definedName name="HeadingsAddressTable" localSheetId="6">[243]Celsa!#REF!</definedName>
    <definedName name="HeadingsAddressTable">[243]Celsa!#REF!</definedName>
    <definedName name="heidy" localSheetId="6" hidden="1">{"TREND1",#N/A,FALSE,"MDR";"TREND2",#N/A,FALSE,"MDR";"TREND3",#N/A,FALSE,"MDR"}</definedName>
    <definedName name="heidy" localSheetId="8" hidden="1">{"TREND1",#N/A,FALSE,"MDR";"TREND2",#N/A,FALSE,"MDR";"TREND3",#N/A,FALSE,"MDR"}</definedName>
    <definedName name="heidy" hidden="1">{"TREND1",#N/A,FALSE,"MDR";"TREND2",#N/A,FALSE,"MDR";"TREND3",#N/A,FALSE,"MDR"}</definedName>
    <definedName name="helium">[41]Prices!#REF!</definedName>
    <definedName name="hello" localSheetId="6">#REF!</definedName>
    <definedName name="hello">#REF!</definedName>
    <definedName name="help">[307]Merchandising!$E$284</definedName>
    <definedName name="helpdesj" localSheetId="6" hidden="1">{"'Eng (page2)'!$A$1:$D$52"}</definedName>
    <definedName name="helpdesj" localSheetId="8" hidden="1">{"'Eng (page2)'!$A$1:$D$52"}</definedName>
    <definedName name="helpdesj" hidden="1">{"'Eng (page2)'!$A$1:$D$52"}</definedName>
    <definedName name="Herbw">#REF!</definedName>
    <definedName name="hes_sum" localSheetId="6" hidden="1">{#N/A,#N/A,FALSE,"COVER1.XLS ";#N/A,#N/A,FALSE,"RACT1.XLS";#N/A,#N/A,FALSE,"RACT2.XLS";#N/A,#N/A,FALSE,"ECCMP";#N/A,#N/A,FALSE,"WELDER.XLS"}</definedName>
    <definedName name="hes_sum" localSheetId="7" hidden="1">{#N/A,#N/A,FALSE,"COVER1.XLS ";#N/A,#N/A,FALSE,"RACT1.XLS";#N/A,#N/A,FALSE,"RACT2.XLS";#N/A,#N/A,FALSE,"ECCMP";#N/A,#N/A,FALSE,"WELDER.XLS"}</definedName>
    <definedName name="hes_sum" localSheetId="8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6" hidden="1">{#N/A,#N/A,FALSE,"COVER1.XLS ";#N/A,#N/A,FALSE,"RACT1.XLS";#N/A,#N/A,FALSE,"RACT2.XLS";#N/A,#N/A,FALSE,"ECCMP";#N/A,#N/A,FALSE,"WELDER.XLS"}</definedName>
    <definedName name="hes_sum_1" localSheetId="7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296]FMT 13-VOLUME BY MARKET'!#REF!</definedName>
    <definedName name="HFGFKFG" localSheetId="6" hidden="1">#REF!</definedName>
    <definedName name="HFGFKFG" hidden="1">#REF!</definedName>
    <definedName name="HFGH" localSheetId="6">'[286]Franchise Input'!#REF!</definedName>
    <definedName name="HFGH">'[286]Franchise Input'!#REF!</definedName>
    <definedName name="HFWUQYIUYRP" localSheetId="6" hidden="1">{#N/A,#N/A,FALSE,"Aging Summary";#N/A,#N/A,FALSE,"Ratio Analysis";#N/A,#N/A,FALSE,"Test 120 Day Accts";#N/A,#N/A,FALSE,"Tickmarks"}</definedName>
    <definedName name="HFWUQYIUYRP" localSheetId="8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6" hidden="1">{#N/A,#N/A,FALSE,"Aging Summary";#N/A,#N/A,FALSE,"Ratio Analysis";#N/A,#N/A,FALSE,"Test 120 Day Accts";#N/A,#N/A,FALSE,"Tickmarks"}</definedName>
    <definedName name="hg" localSheetId="8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08]Settings!$C$14</definedName>
    <definedName name="HGFHH">'[296]FMT 13-VOLUME BY MARKET'!#REF!</definedName>
    <definedName name="HGHGH" localSheetId="6">#REF!</definedName>
    <definedName name="HGHGH">#REF!</definedName>
    <definedName name="hghghghg" localSheetId="6">#REF!</definedName>
    <definedName name="hghghghg">#REF!</definedName>
    <definedName name="hghghghghghghghghghghghghghg" localSheetId="6" hidden="1">#REF!</definedName>
    <definedName name="hghghghghghghghghghghghghghg" hidden="1">#REF!</definedName>
    <definedName name="HGHHKF" localSheetId="6" hidden="1">#REF!</definedName>
    <definedName name="HGHHKF" hidden="1">#REF!</definedName>
    <definedName name="HGSH" localSheetId="6">'[296]FMT 13-VOLUME BY MARKET'!#REF!</definedName>
    <definedName name="HGSH">'[296]FMT 13-VOLUME BY MARKET'!#REF!</definedName>
    <definedName name="hh" localSheetId="6">#REF!</definedName>
    <definedName name="hh">#REF!</definedName>
    <definedName name="HHcat">NA()</definedName>
    <definedName name="HHda">NA()</definedName>
    <definedName name="hhh" localSheetId="6" hidden="1">{#N/A,#N/A,FALSE,"Cipta-All";#N/A,#N/A,FALSE,"Individual"}</definedName>
    <definedName name="hhh" localSheetId="8" hidden="1">{#N/A,#N/A,FALSE,"Cipta-All";#N/A,#N/A,FALSE,"Individual"}</definedName>
    <definedName name="hhh" hidden="1">{#N/A,#N/A,FALSE,"Cipta-All";#N/A,#N/A,FALSE,"Individual"}</definedName>
    <definedName name="HHHH">'[94]FMT 13-VOLUME BY MARKET'!#REF!</definedName>
    <definedName name="HHHHH">'[94]FMT 14 -VOLUME BY BRANDS'!#REF!</definedName>
    <definedName name="HHHHHH">'[282]RPT 71-VOLUME DATA-PCI '!$D$159</definedName>
    <definedName name="hhhhhhhhh" localSheetId="6" hidden="1">#REF!,#REF!</definedName>
    <definedName name="hhhhhhhhh" hidden="1">#REF!,#REF!</definedName>
    <definedName name="HHHHHHHHHHHHHHHHH" localSheetId="6">'[100]Franchise Input'!#REF!</definedName>
    <definedName name="HHHHHHHHHHHHHHHHH">'[100]Franchise Input'!#REF!</definedName>
    <definedName name="HHJ" localSheetId="6">'[296]FMT 13-VOLUME BY MARKET'!#REF!</definedName>
    <definedName name="HHJ">'[296]FMT 13-VOLUME BY MARKET'!#REF!</definedName>
    <definedName name="HHK" localSheetId="6" hidden="1">{"'Eng (page2)'!$A$1:$D$52"}</definedName>
    <definedName name="HHK" localSheetId="8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1]Prices!#REF!</definedName>
    <definedName name="HIIU" localSheetId="6" hidden="1">{"'Eng (page2)'!$A$1:$D$52"}</definedName>
    <definedName name="HIIU" localSheetId="8" hidden="1">{"'Eng (page2)'!$A$1:$D$52"}</definedName>
    <definedName name="HIIU" hidden="1">{"'Eng (page2)'!$A$1:$D$52"}</definedName>
    <definedName name="hijo" localSheetId="6" hidden="1">{"'Eng (page2)'!$A$1:$D$52"}</definedName>
    <definedName name="hijo" localSheetId="8" hidden="1">{"'Eng (page2)'!$A$1:$D$52"}</definedName>
    <definedName name="hijo" hidden="1">{"'Eng (page2)'!$A$1:$D$52"}</definedName>
    <definedName name="HILMA" localSheetId="6" hidden="1">{#N/A,#N/A,FALSE,"DATA"}</definedName>
    <definedName name="HILMA" localSheetId="8" hidden="1">{#N/A,#N/A,FALSE,"DATA"}</definedName>
    <definedName name="HILMA" hidden="1">{#N/A,#N/A,FALSE,"DATA"}</definedName>
    <definedName name="HIO" localSheetId="6" hidden="1">{"'Eng (page2)'!$A$1:$D$52"}</definedName>
    <definedName name="HIO" localSheetId="8" hidden="1">{"'Eng (page2)'!$A$1:$D$52"}</definedName>
    <definedName name="HIO" hidden="1">{"'Eng (page2)'!$A$1:$D$52"}</definedName>
    <definedName name="hire" localSheetId="6" hidden="1">{#N/A,#N/A,FALSE,"Aging Summary";#N/A,#N/A,FALSE,"Ratio Analysis";#N/A,#N/A,FALSE,"Test 120 Day Accts";#N/A,#N/A,FALSE,"Tickmarks"}</definedName>
    <definedName name="hire" localSheetId="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[127]Cover!#REF!</definedName>
    <definedName name="hjg">[92]WORKINGS!#REF!</definedName>
    <definedName name="hjhhhh" localSheetId="6">#REF!</definedName>
    <definedName name="hjhhhh">#REF!</definedName>
    <definedName name="hjk">#N/A</definedName>
    <definedName name="HK\" localSheetId="6" hidden="1">{#N/A,#N/A,FALSE,"CAT3516";#N/A,#N/A,FALSE,"CAT3608";#N/A,#N/A,FALSE,"Wartsila";#N/A,#N/A,FALSE,"Asm";#N/A,#N/A,FALSE,"DG cost"}</definedName>
    <definedName name="HK\" localSheetId="7" hidden="1">{#N/A,#N/A,FALSE,"CAT3516";#N/A,#N/A,FALSE,"CAT3608";#N/A,#N/A,FALSE,"Wartsila";#N/A,#N/A,FALSE,"Asm";#N/A,#N/A,FALSE,"DG cost"}</definedName>
    <definedName name="HK\" localSheetId="8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6" hidden="1">{#N/A,#N/A,FALSE,"CAT3516";#N/A,#N/A,FALSE,"CAT3608";#N/A,#N/A,FALSE,"Wartsila";#N/A,#N/A,FALSE,"Asm";#N/A,#N/A,FALSE,"DG cost"}</definedName>
    <definedName name="HK\_1" localSheetId="7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6" hidden="1">{#N/A,#N/A,FALSE,"CAT3516";#N/A,#N/A,FALSE,"CAT3608";#N/A,#N/A,FALSE,"Wartsila";#N/A,#N/A,FALSE,"Asm";#N/A,#N/A,FALSE,"DG cost"}</definedName>
    <definedName name="HK\_1_1" localSheetId="7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6" hidden="1">{#N/A,#N/A,FALSE,"CAT3516";#N/A,#N/A,FALSE,"CAT3608";#N/A,#N/A,FALSE,"Wartsila";#N/A,#N/A,FALSE,"Asm";#N/A,#N/A,FALSE,"DG cost"}</definedName>
    <definedName name="HK\_1_2" localSheetId="7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6" hidden="1">{#N/A,#N/A,FALSE,"CAT3516";#N/A,#N/A,FALSE,"CAT3608";#N/A,#N/A,FALSE,"Wartsila";#N/A,#N/A,FALSE,"Asm";#N/A,#N/A,FALSE,"DG cost"}</definedName>
    <definedName name="HK\_2" localSheetId="7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6" hidden="1">{#N/A,#N/A,FALSE,"CAT3516";#N/A,#N/A,FALSE,"CAT3608";#N/A,#N/A,FALSE,"Wartsila";#N/A,#N/A,FALSE,"Asm";#N/A,#N/A,FALSE,"DG cost"}</definedName>
    <definedName name="HK\_3" localSheetId="7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5]fx!$B$16</definedName>
    <definedName name="hkslol" localSheetId="6" hidden="1">{#N/A,#N/A,TRUE,"BALSCH";#N/A,#N/A,TRUE,"COMICRO";#N/A,#N/A,TRUE,"CHECKS";#N/A,#N/A,TRUE,"GLASS";#N/A,#N/A,TRUE,"DEPRE";#N/A,#N/A,TRUE,"A&amp;MCUR";#N/A,#N/A,TRUE,"AGEANAlysis";#N/A,#N/A,TRUE,"CHECKS"}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09]CREDIT STATS'!$B$9:$K$14,'[309]CREDIT STATS'!$O$11:$X$18,'[309]CREDIT STATS'!$B$28:$K$37,'[309]CREDIT STATS'!$O$28:$X$32,'[309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6">[209]E.PRECIOS!#REF!</definedName>
    <definedName name="HOJA2">[209]E.PRECIOS!#REF!</definedName>
    <definedName name="HOJA3" localSheetId="6">[209]E.PRECIOS!#REF!</definedName>
    <definedName name="HOJA3">[209]E.PRECIOS!#REF!</definedName>
    <definedName name="HOJA4" localSheetId="6">[209]E.PRECIOS!#REF!</definedName>
    <definedName name="HOJA4">[209]E.PRECIOS!#REF!</definedName>
    <definedName name="HOJA5" localSheetId="6">[209]E.PRECIOS!#REF!</definedName>
    <definedName name="HOJA5">[209]E.PRECIOS!#REF!</definedName>
    <definedName name="HOLOS">[310]県別ﾏﾙﾁ!$U$2:$X$55</definedName>
    <definedName name="HOLOS_ORIENT">[310]県別ﾏﾙﾁ!$T$57:$U$60</definedName>
    <definedName name="HOME_MANP">NA()</definedName>
    <definedName name="HOMEOFFICE_COST">NA()</definedName>
    <definedName name="homic" localSheetId="6" hidden="1">{#N/A,#N/A,FALSE,"COVER1.XLS ";#N/A,#N/A,FALSE,"RACT1.XLS";#N/A,#N/A,FALSE,"RACT2.XLS";#N/A,#N/A,FALSE,"ECCMP";#N/A,#N/A,FALSE,"WELDER.XLS"}</definedName>
    <definedName name="homic" localSheetId="7" hidden="1">{#N/A,#N/A,FALSE,"COVER1.XLS ";#N/A,#N/A,FALSE,"RACT1.XLS";#N/A,#N/A,FALSE,"RACT2.XLS";#N/A,#N/A,FALSE,"ECCMP";#N/A,#N/A,FALSE,"WELDER.XLS"}</definedName>
    <definedName name="homic" localSheetId="8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6" hidden="1">{#N/A,#N/A,FALSE,"COVER1.XLS ";#N/A,#N/A,FALSE,"RACT1.XLS";#N/A,#N/A,FALSE,"RACT2.XLS";#N/A,#N/A,FALSE,"ECCMP";#N/A,#N/A,FALSE,"WELDER.XLS"}</definedName>
    <definedName name="homic_1" localSheetId="7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6" hidden="1">{#N/A,#N/A,FALSE,"COVER1.XLS ";#N/A,#N/A,FALSE,"RACT1.XLS";#N/A,#N/A,FALSE,"RACT2.XLS";#N/A,#N/A,FALSE,"ECCMP";#N/A,#N/A,FALSE,"WELDER.XLS"}</definedName>
    <definedName name="honstn" localSheetId="7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6" hidden="1">{#N/A,#N/A,FALSE,"COVER1.XLS ";#N/A,#N/A,FALSE,"RACT1.XLS";#N/A,#N/A,FALSE,"RACT2.XLS";#N/A,#N/A,FALSE,"ECCMP";#N/A,#N/A,FALSE,"WELDER.XLS"}</definedName>
    <definedName name="honstn_1" localSheetId="7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17]A.P.T.'!#REF!</definedName>
    <definedName name="horas.pta">'[117]A.P.T.'!#REF!</definedName>
    <definedName name="HP" localSheetId="6" hidden="1">{#N/A,#N/A,FALSE,"Aging Summary";#N/A,#N/A,FALSE,"Ratio Analysis";#N/A,#N/A,FALSE,"Test 120 Day Accts";#N/A,#N/A,FALSE,"Tickmarks"}</definedName>
    <definedName name="HP" localSheetId="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6" hidden="1">{#N/A,#N/A,FALSE,"COVER1.XLS ";#N/A,#N/A,FALSE,"RACT1.XLS";#N/A,#N/A,FALSE,"RACT2.XLS";#N/A,#N/A,FALSE,"ECCMP";#N/A,#N/A,FALSE,"WELDER.XLS"}</definedName>
    <definedName name="hqq" localSheetId="7" hidden="1">{#N/A,#N/A,FALSE,"COVER1.XLS ";#N/A,#N/A,FALSE,"RACT1.XLS";#N/A,#N/A,FALSE,"RACT2.XLS";#N/A,#N/A,FALSE,"ECCMP";#N/A,#N/A,FALSE,"WELDER.XLS"}</definedName>
    <definedName name="hqq" localSheetId="8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6" hidden="1">{#N/A,#N/A,FALSE,"COVER1.XLS ";#N/A,#N/A,FALSE,"RACT1.XLS";#N/A,#N/A,FALSE,"RACT2.XLS";#N/A,#N/A,FALSE,"ECCMP";#N/A,#N/A,FALSE,"WELDER.XLS"}</definedName>
    <definedName name="hqq_1" localSheetId="7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05]Value!$AE$26</definedName>
    <definedName name="HR___0" localSheetId="6">#REF!</definedName>
    <definedName name="HR___0">#REF!</definedName>
    <definedName name="HRERW" localSheetId="6">#REF!</definedName>
    <definedName name="HRERW">#REF!</definedName>
    <definedName name="hritical_copy" localSheetId="6" hidden="1">{#N/A,#N/A,FALSE,"COVER1.XLS ";#N/A,#N/A,FALSE,"RACT1.XLS";#N/A,#N/A,FALSE,"RACT2.XLS";#N/A,#N/A,FALSE,"ECCMP";#N/A,#N/A,FALSE,"WELDER.XLS"}</definedName>
    <definedName name="hritical_copy" localSheetId="7" hidden="1">{#N/A,#N/A,FALSE,"COVER1.XLS ";#N/A,#N/A,FALSE,"RACT1.XLS";#N/A,#N/A,FALSE,"RACT2.XLS";#N/A,#N/A,FALSE,"ECCMP";#N/A,#N/A,FALSE,"WELDER.XLS"}</definedName>
    <definedName name="hritical_copy" localSheetId="8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6" hidden="1">{#N/A,#N/A,FALSE,"COVER1.XLS ";#N/A,#N/A,FALSE,"RACT1.XLS";#N/A,#N/A,FALSE,"RACT2.XLS";#N/A,#N/A,FALSE,"ECCMP";#N/A,#N/A,FALSE,"WELDER.XLS"}</definedName>
    <definedName name="hritical_copy_1" localSheetId="7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6" hidden="1">{#N/A,#N/A,FALSE,"COVER.XLS";#N/A,#N/A,FALSE,"RACT1.XLS";#N/A,#N/A,FALSE,"RACT2.XLS";#N/A,#N/A,FALSE,"ECCMP";#N/A,#N/A,FALSE,"WELDER.XLS"}</definedName>
    <definedName name="hrn" localSheetId="7" hidden="1">{#N/A,#N/A,FALSE,"COVER.XLS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6" hidden="1">{#N/A,#N/A,FALSE,"COVER.XLS";#N/A,#N/A,FALSE,"RACT1.XLS";#N/A,#N/A,FALSE,"RACT2.XLS";#N/A,#N/A,FALSE,"ECCMP";#N/A,#N/A,FALSE,"WELDER.XLS"}</definedName>
    <definedName name="hrn_1" localSheetId="7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304]Selection!$E$13</definedName>
    <definedName name="hrs" localSheetId="6">#REF!</definedName>
    <definedName name="hrs">#REF!</definedName>
    <definedName name="hrslast" localSheetId="6">#REF!</definedName>
    <definedName name="hrslast">#REF!</definedName>
    <definedName name="hrttrrt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6" hidden="1">{"'Eng (page2)'!$A$1:$D$52"}</definedName>
    <definedName name="HRTW" localSheetId="8" hidden="1">{"'Eng (page2)'!$A$1:$D$52"}</definedName>
    <definedName name="HRTW" hidden="1">{"'Eng (page2)'!$A$1:$D$52"}</definedName>
    <definedName name="HRY">[304]Selection!$E$11</definedName>
    <definedName name="hs" localSheetId="6" hidden="1">{#N/A,#N/A,FALSE,"COVER.XLS";#N/A,#N/A,FALSE,"RACT1.XLS";#N/A,#N/A,FALSE,"RACT2.XLS";#N/A,#N/A,FALSE,"ECCMP";#N/A,#N/A,FALSE,"WELDER.XLS"}</definedName>
    <definedName name="hs" localSheetId="7" hidden="1">{#N/A,#N/A,FALSE,"COVER.XLS";#N/A,#N/A,FALSE,"RACT1.XLS";#N/A,#N/A,FALSE,"RACT2.XLS";#N/A,#N/A,FALSE,"ECCMP";#N/A,#N/A,FALSE,"WELDER.XLS"}</definedName>
    <definedName name="hs" localSheetId="8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6" hidden="1">{#N/A,#N/A,FALSE,"COVER.XLS";#N/A,#N/A,FALSE,"RACT1.XLS";#N/A,#N/A,FALSE,"RACT2.XLS";#N/A,#N/A,FALSE,"ECCMP";#N/A,#N/A,FALSE,"WELDER.XLS"}</definedName>
    <definedName name="hs_1" localSheetId="7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1]10-1 Media:10-cut'!$1:$5</definedName>
    <definedName name="HSCB" localSheetId="6">'[77]ADJ - RATE'!#REF!</definedName>
    <definedName name="HSCB">'[77]ADJ - RATE'!#REF!</definedName>
    <definedName name="HSCvsNYMEX" localSheetId="6">#REF!</definedName>
    <definedName name="HSCvsNYMEX">#REF!</definedName>
    <definedName name="hsfafjf" localSheetId="6">#REF!</definedName>
    <definedName name="hsfafjf">#REF!</definedName>
    <definedName name="hßm4">NA()</definedName>
    <definedName name="HsVCVLTH">NA()</definedName>
    <definedName name="hsyh" localSheetId="6">#REF!</definedName>
    <definedName name="hsyh">#REF!</definedName>
    <definedName name="ht" localSheetId="6">#REF!</definedName>
    <definedName name="ht">#REF!</definedName>
    <definedName name="HTGH" localSheetId="6">'[296]FMT 13-VOLUME BY MARKET'!#REF!</definedName>
    <definedName name="HTGH">'[296]FMT 13-VOLUME BY MARKET'!#REF!</definedName>
    <definedName name="HTM" localSheetId="6">#REF!</definedName>
    <definedName name="HTM">#REF!</definedName>
    <definedName name="HTM_GNG_Nm3ph" localSheetId="6">#REF!</definedName>
    <definedName name="HTM_GNG_Nm3ph">#REF!</definedName>
    <definedName name="HTMB">"$"</definedName>
    <definedName name="HTML_CodePage" hidden="1">1252</definedName>
    <definedName name="HTML_Control" localSheetId="6" hidden="1">{"'Booked Orders'!$A$19:$M$38"}</definedName>
    <definedName name="HTML_Control" localSheetId="8" hidden="1">{"'Booked Orders'!$A$19:$M$38"}</definedName>
    <definedName name="HTML_Control" hidden="1">{"'Booked Orders'!$A$19:$M$38"}</definedName>
    <definedName name="HTML_Control_1" localSheetId="6" hidden="1">{"'Eng (page2)'!$A$1:$D$52"}</definedName>
    <definedName name="HTML_Control_1" localSheetId="8" hidden="1">{"'Eng (page2)'!$A$1:$D$52"}</definedName>
    <definedName name="HTML_Control_1" hidden="1">{"'Eng (page2)'!$A$1:$D$52"}</definedName>
    <definedName name="HTML_Control_1_1" localSheetId="6" hidden="1">{"'Eng (page2)'!$A$1:$D$52"}</definedName>
    <definedName name="HTML_Control_1_1" localSheetId="8" hidden="1">{"'Eng (page2)'!$A$1:$D$52"}</definedName>
    <definedName name="HTML_Control_1_1" hidden="1">{"'Eng (page2)'!$A$1:$D$52"}</definedName>
    <definedName name="HTML_Control1" localSheetId="6" hidden="1">{"'Key fig. Rpt'!$B$5:$K$94"}</definedName>
    <definedName name="HTML_Control1" localSheetId="8" hidden="1">{"'Key fig. Rpt'!$B$5:$K$94"}</definedName>
    <definedName name="HTML_Control1" hidden="1">{"'Key fig. Rpt'!$B$5:$K$94"}</definedName>
    <definedName name="HTML_Control2" localSheetId="6" hidden="1">{"'OTARI- IKAHO'!$A$11:$AF$42"}</definedName>
    <definedName name="HTML_Control2" localSheetId="8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6" hidden="1">{#N/A,#N/A,FALSE,"COVER.XLS";#N/A,#N/A,FALSE,"RACT1.XLS";#N/A,#N/A,FALSE,"RACT2.XLS";#N/A,#N/A,FALSE,"ECCMP";#N/A,#N/A,FALSE,"WELDER.XLS"}</definedName>
    <definedName name="htr" localSheetId="7" hidden="1">{#N/A,#N/A,FALSE,"COVER.XLS";#N/A,#N/A,FALSE,"RACT1.XLS";#N/A,#N/A,FALSE,"RACT2.XLS";#N/A,#N/A,FALSE,"ECCMP";#N/A,#N/A,FALSE,"WELDER.XLS"}</definedName>
    <definedName name="htr" localSheetId="8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6" hidden="1">{#N/A,#N/A,FALSE,"COVER.XLS";#N/A,#N/A,FALSE,"RACT1.XLS";#N/A,#N/A,FALSE,"RACT2.XLS";#N/A,#N/A,FALSE,"ECCMP";#N/A,#N/A,FALSE,"WELDER.XLS"}</definedName>
    <definedName name="htr_1" localSheetId="7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6">#REF!</definedName>
    <definedName name="huh">#REF!</definedName>
    <definedName name="huma" localSheetId="6" hidden="1">{#N/A,#N/A,FALSE,"COVER1.XLS ";#N/A,#N/A,FALSE,"RACT1.XLS";#N/A,#N/A,FALSE,"RACT2.XLS";#N/A,#N/A,FALSE,"ECCMP";#N/A,#N/A,FALSE,"WELDER.XLS"}</definedName>
    <definedName name="huma" localSheetId="7" hidden="1">{#N/A,#N/A,FALSE,"COVER1.XLS ";#N/A,#N/A,FALSE,"RACT1.XLS";#N/A,#N/A,FALSE,"RACT2.XLS";#N/A,#N/A,FALSE,"ECCMP";#N/A,#N/A,FALSE,"WELDER.XLS"}</definedName>
    <definedName name="huma" localSheetId="8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6" hidden="1">{#N/A,#N/A,FALSE,"COVER1.XLS ";#N/A,#N/A,FALSE,"RACT1.XLS";#N/A,#N/A,FALSE,"RACT2.XLS";#N/A,#N/A,FALSE,"ECCMP";#N/A,#N/A,FALSE,"WELDER.XLS"}</definedName>
    <definedName name="huma_1" localSheetId="7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304]Selection!$E$15</definedName>
    <definedName name="huong">NA()</definedName>
    <definedName name="hup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6" hidden="1">{"'Sheet1'!$L$16"}</definedName>
    <definedName name="huy" localSheetId="8" hidden="1">{"'Sheet1'!$L$16"}</definedName>
    <definedName name="huy" hidden="1">{"'Sheet1'!$L$16"}</definedName>
    <definedName name="HVA">#REF!</definedName>
    <definedName name="hw" localSheetId="6" hidden="1">{"'Eng (page2)'!$A$1:$D$52"}</definedName>
    <definedName name="hw" localSheetId="8" hidden="1">{"'Eng (page2)'!$A$1:$D$52"}</definedName>
    <definedName name="hw" hidden="1">{"'Eng (page2)'!$A$1:$D$52"}</definedName>
    <definedName name="HWERTW" localSheetId="6" hidden="1">{"'Eng (page2)'!$A$1:$D$52"}</definedName>
    <definedName name="HWERTW" localSheetId="8" hidden="1">{"'Eng (page2)'!$A$1:$D$52"}</definedName>
    <definedName name="HWERTW" hidden="1">{"'Eng (page2)'!$A$1:$D$52"}</definedName>
    <definedName name="HWET" localSheetId="6" hidden="1">{"'Eng (page2)'!$A$1:$D$52"}</definedName>
    <definedName name="HWET" localSheetId="8" hidden="1">{"'Eng (page2)'!$A$1:$D$52"}</definedName>
    <definedName name="HWET" hidden="1">{"'Eng (page2)'!$A$1:$D$52"}</definedName>
    <definedName name="hworkfront" localSheetId="6" hidden="1">{#N/A,#N/A,FALSE,"COVER1.XLS ";#N/A,#N/A,FALSE,"RACT1.XLS";#N/A,#N/A,FALSE,"RACT2.XLS";#N/A,#N/A,FALSE,"ECCMP";#N/A,#N/A,FALSE,"WELDER.XLS"}</definedName>
    <definedName name="hworkfront" localSheetId="7" hidden="1">{#N/A,#N/A,FALSE,"COVER1.XLS ";#N/A,#N/A,FALSE,"RACT1.XLS";#N/A,#N/A,FALSE,"RACT2.XLS";#N/A,#N/A,FALSE,"ECCMP";#N/A,#N/A,FALSE,"WELDER.XLS"}</definedName>
    <definedName name="hworkfront" localSheetId="8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6" hidden="1">{#N/A,#N/A,FALSE,"COVER1.XLS ";#N/A,#N/A,FALSE,"RACT1.XLS";#N/A,#N/A,FALSE,"RACT2.XLS";#N/A,#N/A,FALSE,"ECCMP";#N/A,#N/A,FALSE,"WELDER.XLS"}</definedName>
    <definedName name="hworkfront_1" localSheetId="7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6" hidden="1">{#N/A,#N/A,FALSE,"17MAY";#N/A,#N/A,FALSE,"24MAY"}</definedName>
    <definedName name="hwrn1" localSheetId="7" hidden="1">{#N/A,#N/A,FALSE,"17MAY";#N/A,#N/A,FALSE,"24MAY"}</definedName>
    <definedName name="hwrn1" localSheetId="8" hidden="1">{#N/A,#N/A,FALSE,"17MAY";#N/A,#N/A,FALSE,"24MAY"}</definedName>
    <definedName name="hwrn1" hidden="1">{#N/A,#N/A,FALSE,"17MAY";#N/A,#N/A,FALSE,"24MAY"}</definedName>
    <definedName name="hwrn1_1" localSheetId="6" hidden="1">{#N/A,#N/A,FALSE,"17MAY";#N/A,#N/A,FALSE,"24MAY"}</definedName>
    <definedName name="hwrn1_1" localSheetId="7" hidden="1">{#N/A,#N/A,FALSE,"17MAY";#N/A,#N/A,FALSE,"24MAY"}</definedName>
    <definedName name="hwrn1_1" localSheetId="8" hidden="1">{#N/A,#N/A,FALSE,"17MAY";#N/A,#N/A,FALSE,"24MAY"}</definedName>
    <definedName name="hwrn1_1" hidden="1">{#N/A,#N/A,FALSE,"17MAY";#N/A,#N/A,FALSE,"24MAY"}</definedName>
    <definedName name="hy" localSheetId="6" hidden="1">{"'Eng (page2)'!$A$1:$D$52"}</definedName>
    <definedName name="hy" localSheetId="8" hidden="1">{"'Eng (page2)'!$A$1:$D$52"}</definedName>
    <definedName name="hy" hidden="1">{"'Eng (page2)'!$A$1:$D$52"}</definedName>
    <definedName name="hyhd" localSheetId="6" hidden="1">{"'Eng (page2)'!$A$1:$D$52"}</definedName>
    <definedName name="hyhd" localSheetId="8" hidden="1">{"'Eng (page2)'!$A$1:$D$52"}</definedName>
    <definedName name="hyhd" hidden="1">{"'Eng (page2)'!$A$1:$D$52"}</definedName>
    <definedName name="hype" localSheetId="6" hidden="1">#REF!</definedName>
    <definedName name="hype" localSheetId="8" hidden="1">#REF!</definedName>
    <definedName name="hype" hidden="1">#REF!</definedName>
    <definedName name="I" localSheetId="6">#REF!</definedName>
    <definedName name="I">#REF!</definedName>
    <definedName name="I___0" localSheetId="6">#REF!</definedName>
    <definedName name="I___0">#REF!</definedName>
    <definedName name="I_2" localSheetId="6">#REF!</definedName>
    <definedName name="I_2">#REF!</definedName>
    <definedName name="I2É6">NA()</definedName>
    <definedName name="i7t5yjuiyt" localSheetId="6" hidden="1">[63]Sales!#REF!</definedName>
    <definedName name="i7t5yjuiyt" hidden="1">[63]Sales!#REF!</definedName>
    <definedName name="ICMS" localSheetId="6">#REF!</definedName>
    <definedName name="ICMS">#REF!</definedName>
    <definedName name="ICMS_or_ISS">[123]CONTROL!$G$44</definedName>
    <definedName name="ICMS_VEN" localSheetId="6">#REF!</definedName>
    <definedName name="ICMS_VEN">#REF!</definedName>
    <definedName name="ICMSCAPEX">[123]CONTROL!$C$53</definedName>
    <definedName name="ICMSChemicals">[123]CONTROL!$C$51</definedName>
    <definedName name="ICMSMO">[123]CONTROL!$C$52</definedName>
    <definedName name="ICMSorISS">[312]CONTROL!$C$8</definedName>
    <definedName name="ICMSPayable">[123]CONTROL!$C$111</definedName>
    <definedName name="ICMSPower">[123]CONTROL!$C$50</definedName>
    <definedName name="ICMSRevenue">[123]CONTROL!$C$47</definedName>
    <definedName name="ICP" localSheetId="6">#REF!</definedName>
    <definedName name="ICP">#REF!</definedName>
    <definedName name="icpnone" localSheetId="6">[164]Home!#REF!</definedName>
    <definedName name="icpnone">[164]Home!#REF!</definedName>
    <definedName name="icptop">[118]Home!$B$9</definedName>
    <definedName name="ID">'[313]PRMT-04'!$H$6</definedName>
    <definedName name="IDChoice">'[314]part-import'!#REF!</definedName>
    <definedName name="IDLAB_COST">NA()</definedName>
    <definedName name="idr">'[315]PRMT-00'!$H$7</definedName>
    <definedName name="idr___0" localSheetId="6">#REF!</definedName>
    <definedName name="idr___0">#REF!</definedName>
    <definedName name="IDR_1" localSheetId="6">#REF!</definedName>
    <definedName name="IDR_1">#REF!</definedName>
    <definedName name="IDR_2" localSheetId="6">#REF!</definedName>
    <definedName name="IDR_2">#REF!</definedName>
    <definedName name="IDR_2_1" localSheetId="6">#REF!</definedName>
    <definedName name="IDR_2_1">#REF!</definedName>
    <definedName name="idr_22">'[316]PRMT-11'!$H$7</definedName>
    <definedName name="idr_5">9800</definedName>
    <definedName name="idr_51">'[317]PRMT-07'!$H$7</definedName>
    <definedName name="idr_9" localSheetId="6">#REF!</definedName>
    <definedName name="idr_9">#REF!</definedName>
    <definedName name="idrcn">[131]Criteria!$AC$47:$AF$48</definedName>
    <definedName name="idrcp">[131]Criteria!$Y$47:$AB$48</definedName>
    <definedName name="idron30">[131]Criteria!$E$47:$H$48</definedName>
    <definedName name="IDROP30">[131]Criteria!$A$47:$D$48</definedName>
    <definedName name="idrsn">[131]Criteria!$U$47:$X$48</definedName>
    <definedName name="idrsp">[131]Criteria!$Q$47:$T$48</definedName>
    <definedName name="idrvn10">[131]Criteria!$M$47:$P$48</definedName>
    <definedName name="idrvp10">[131]Criteria!$I$47:$L$48</definedName>
    <definedName name="idxWeek">[318]Reference!$B$5</definedName>
    <definedName name="idxWeek_5">NA()</definedName>
    <definedName name="IELWSALES">#REF!</definedName>
    <definedName name="IELYSALES" localSheetId="6">#REF!</definedName>
    <definedName name="IELYSALES">#REF!</definedName>
    <definedName name="iepcn">[131]Criteria!$AC$50:$AF$51</definedName>
    <definedName name="iepcp">[131]Criteria!$Y$50:$AB$51</definedName>
    <definedName name="IEPLANSALES" localSheetId="6">#REF!</definedName>
    <definedName name="IEPLANSALES">#REF!</definedName>
    <definedName name="iepon30">[131]Criteria!$E$50:$H$51</definedName>
    <definedName name="IEPOP30">[131]Criteria!$A$50:$D$51</definedName>
    <definedName name="iepsn">[131]Criteria!$U$50:$X$51</definedName>
    <definedName name="iepsp">[131]Criteria!$Q$50:$T$51</definedName>
    <definedName name="iepvn10">[131]Criteria!$M$50:$P$51</definedName>
    <definedName name="iepvp10">[131]Criteria!$I$50:$L$51</definedName>
    <definedName name="ier" localSheetId="6" hidden="1">{"'Eng (page2)'!$A$1:$D$52"}</definedName>
    <definedName name="ier" localSheetId="8" hidden="1">{"'Eng (page2)'!$A$1:$D$52"}</definedName>
    <definedName name="ier" hidden="1">{"'Eng (page2)'!$A$1:$D$52"}</definedName>
    <definedName name="IESP">#REF!</definedName>
    <definedName name="IFCT" localSheetId="6">#REF!</definedName>
    <definedName name="IFCT">#REF!</definedName>
    <definedName name="IFCT2" localSheetId="6">#REF!</definedName>
    <definedName name="IFCT2">#REF!</definedName>
    <definedName name="Ig">NA()</definedName>
    <definedName name="Ihab">[319]يوليو!$BC$6</definedName>
    <definedName name="ihihi">NA()</definedName>
    <definedName name="IHL" localSheetId="6">#REF!</definedName>
    <definedName name="IHL">#REF!</definedName>
    <definedName name="II" localSheetId="6" hidden="1">{#N/A,#N/A,FALSE,"CAT3516";#N/A,#N/A,FALSE,"CAT3608";#N/A,#N/A,FALSE,"Wartsila";#N/A,#N/A,FALSE,"Asm";#N/A,#N/A,FALSE,"DG cost"}</definedName>
    <definedName name="II" localSheetId="7" hidden="1">{#N/A,#N/A,FALSE,"CAT3516";#N/A,#N/A,FALSE,"CAT3608";#N/A,#N/A,FALSE,"Wartsila";#N/A,#N/A,FALSE,"Asm";#N/A,#N/A,FALSE,"DG cost"}</definedName>
    <definedName name="II" localSheetId="8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6" hidden="1">{#N/A,#N/A,FALSE,"CAT3516";#N/A,#N/A,FALSE,"CAT3608";#N/A,#N/A,FALSE,"Wartsila";#N/A,#N/A,FALSE,"Asm";#N/A,#N/A,FALSE,"DG cost"}</definedName>
    <definedName name="II_1" localSheetId="7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6" hidden="1">{#N/A,#N/A,FALSE,"CAT3516";#N/A,#N/A,FALSE,"CAT3608";#N/A,#N/A,FALSE,"Wartsila";#N/A,#N/A,FALSE,"Asm";#N/A,#N/A,FALSE,"DG cost"}</definedName>
    <definedName name="II_1_1" localSheetId="7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6" hidden="1">{#N/A,#N/A,FALSE,"CAT3516";#N/A,#N/A,FALSE,"CAT3608";#N/A,#N/A,FALSE,"Wartsila";#N/A,#N/A,FALSE,"Asm";#N/A,#N/A,FALSE,"DG cost"}</definedName>
    <definedName name="II_1_2" localSheetId="7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6" hidden="1">{#N/A,#N/A,FALSE,"CAT3516";#N/A,#N/A,FALSE,"CAT3608";#N/A,#N/A,FALSE,"Wartsila";#N/A,#N/A,FALSE,"Asm";#N/A,#N/A,FALSE,"DG cost"}</definedName>
    <definedName name="II_2" localSheetId="7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6" hidden="1">{#N/A,#N/A,FALSE,"CAT3516";#N/A,#N/A,FALSE,"CAT3608";#N/A,#N/A,FALSE,"Wartsila";#N/A,#N/A,FALSE,"Asm";#N/A,#N/A,FALSE,"DG cost"}</definedName>
    <definedName name="II_3" localSheetId="7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6" hidden="1">{#N/A,#N/A,FALSE,"Aging Summary";#N/A,#N/A,FALSE,"Ratio Analysis";#N/A,#N/A,FALSE,"Test 120 Day Accts";#N/A,#N/A,FALSE,"Tickmarks"}</definedName>
    <definedName name="III" localSheetId="8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6">#REF!</definedName>
    <definedName name="III___0">#REF!</definedName>
    <definedName name="iiii" localSheetId="6">#REF!</definedName>
    <definedName name="iiii">#REF!</definedName>
    <definedName name="IIIII">'[282]RPT 71-VOLUME DATA-PCI '!$F$159</definedName>
    <definedName name="IIIIII" localSheetId="6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6">#REF!</definedName>
    <definedName name="ike">#REF!</definedName>
    <definedName name="ikgtig" localSheetId="6">#REF!</definedName>
    <definedName name="ikgtig">#REF!</definedName>
    <definedName name="iko" localSheetId="6" hidden="1">{#N/A,#N/A,FALSE,"Aging Summary";#N/A,#N/A,FALSE,"Ratio Analysis";#N/A,#N/A,FALSE,"Test 120 Day Accts";#N/A,#N/A,FALSE,"Tickmarks"}</definedName>
    <definedName name="iko" localSheetId="8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[86]Database!$E$164</definedName>
    <definedName name="ILLAST">[217]Database!$AH$102</definedName>
    <definedName name="im">[320]MA!$D$4:$D$706</definedName>
    <definedName name="IMP" localSheetId="6">[11]ItemX!#REF!</definedName>
    <definedName name="IMP">[11]ItemX!#REF!</definedName>
    <definedName name="imp.s.pta">[117]FIJOS!$E$120</definedName>
    <definedName name="imp.s.ta">[117]FIJOS!$E$118</definedName>
    <definedName name="IMP.SEG.IPA">[117]FIJOS!$E$121</definedName>
    <definedName name="IMP.SEG.PIPA">[117]FIJOS!$E$122</definedName>
    <definedName name="Impact___Rate_Gain____Loss__on_stocks_as_on_Aug_05" localSheetId="6">#REF!</definedName>
    <definedName name="Impact___Rate_Gain____Loss__on_stocks_as_on_Aug_05">#REF!</definedName>
    <definedName name="Impact_2004" localSheetId="6">#REF!</definedName>
    <definedName name="Impact_2004">#REF!</definedName>
    <definedName name="Impact_by_Qtr" localSheetId="6">#REF!</definedName>
    <definedName name="Impact_by_Qtr">#REF!</definedName>
    <definedName name="Impax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6">#REF!</definedName>
    <definedName name="IMPL">#REF!</definedName>
    <definedName name="IMPL1" localSheetId="6">#REF!</definedName>
    <definedName name="IMPL1">#REF!</definedName>
    <definedName name="Import_pwr_MW" localSheetId="6">#REF!</definedName>
    <definedName name="Import_pwr_MW">#REF!</definedName>
    <definedName name="ImportFile">#N/A</definedName>
    <definedName name="impot" localSheetId="6">#REF!</definedName>
    <definedName name="impot">#REF!</definedName>
    <definedName name="IN">'[262]TAKE IN'!$B$3:$E$115</definedName>
    <definedName name="in_5">NA()</definedName>
    <definedName name="INC_GNG_Nm3ph" localSheetId="6">#REF!</definedName>
    <definedName name="INC_GNG_Nm3ph">#REF!</definedName>
    <definedName name="ind">NA()</definedName>
    <definedName name="ind.pta" localSheetId="6">#REF!</definedName>
    <definedName name="ind.pta">#REF!</definedName>
    <definedName name="ind.ta" localSheetId="6">#REF!</definedName>
    <definedName name="ind.ta">#REF!</definedName>
    <definedName name="Ind8ozVol00" localSheetId="6">#REF!</definedName>
    <definedName name="Ind8ozVol00">#REF!</definedName>
    <definedName name="Ind8ozVol01F" localSheetId="6">#REF!</definedName>
    <definedName name="Ind8ozVol01F">#REF!</definedName>
    <definedName name="Ind8ozVol01P" localSheetId="6">#REF!</definedName>
    <definedName name="Ind8ozVol01P">#REF!</definedName>
    <definedName name="Ind8ozVol02P" localSheetId="6">#REF!</definedName>
    <definedName name="Ind8ozVol02P">#REF!</definedName>
    <definedName name="Ind8ozVol99" localSheetId="6">#REF!</definedName>
    <definedName name="Ind8ozVol99">#REF!</definedName>
    <definedName name="indcan500">NA()</definedName>
    <definedName name="INDCON" localSheetId="6">#REF!</definedName>
    <definedName name="INDCON">#REF!</definedName>
    <definedName name="index" localSheetId="6">#REF!</definedName>
    <definedName name="index">#REF!</definedName>
    <definedName name="India" localSheetId="6">[321]SEA!#REF!</definedName>
    <definedName name="India">[321]SEA!#REF!</definedName>
    <definedName name="india1" localSheetId="6">[322]SEA!#REF!</definedName>
    <definedName name="india1">[322]SEA!#REF!</definedName>
    <definedName name="IndiaOct01" localSheetId="6">[322]SEA!#REF!</definedName>
    <definedName name="IndiaOct01">[322]SEA!#REF!</definedName>
    <definedName name="indices" localSheetId="6">#REF!</definedName>
    <definedName name="indices">#REF!</definedName>
    <definedName name="INDMANP">NA()</definedName>
    <definedName name="IndRawVol00">'[323]RPT 51-VOLUME DATA-Industry'!$D$18</definedName>
    <definedName name="IndRawVol00_5">NA()</definedName>
    <definedName name="IndRawVol01F">'[324]RPT 51-VOLUME DATA-Industry'!$F$18</definedName>
    <definedName name="IndRawVol01F_5">NA()</definedName>
    <definedName name="IndRawVol01P">'[323]RPT 51-VOLUME DATA-Industry'!$E$18</definedName>
    <definedName name="IndRawVol01P_5">NA()</definedName>
    <definedName name="IndRawVol02P">'[323]RPT 51-VOLUME DATA-Industry'!$G$18</definedName>
    <definedName name="IndRawVol02P_5">NA()</definedName>
    <definedName name="IndRawVol99">'[323]RPT 51-VOLUME DATA-Industry'!$C$18</definedName>
    <definedName name="IndRawVol99_5">NA()</definedName>
    <definedName name="indvol00f">'[95]RPT 72-VOLUME DATA-Industry'!$E$18</definedName>
    <definedName name="indvol00f_5">NA()</definedName>
    <definedName name="indvol00p">'[95]RPT 72-VOLUME DATA-Industry'!$D$18</definedName>
    <definedName name="indvol00p_5">NA()</definedName>
    <definedName name="indvol01p">'[95]RPT 72-VOLUME DATA-Industry'!$F$18</definedName>
    <definedName name="indvol01p_5">NA()</definedName>
    <definedName name="indvol98">'[95]RPT 72-VOLUME DATA-Industry'!$B$18</definedName>
    <definedName name="indvol98_5">NA()</definedName>
    <definedName name="indvol99">'[95]RPT 72-VOLUME DATA-Industry'!$C$18</definedName>
    <definedName name="indvol99_5">NA()</definedName>
    <definedName name="INFL_ANUAL">#REF!</definedName>
    <definedName name="Inflation" localSheetId="6">#REF!</definedName>
    <definedName name="Inflation">#REF!</definedName>
    <definedName name="Inflation_5">NA()</definedName>
    <definedName name="INGPTA" localSheetId="6">#REF!</definedName>
    <definedName name="INGPTA">#REF!</definedName>
    <definedName name="Ingredients">NA()</definedName>
    <definedName name="Inh" localSheetId="6">#REF!</definedName>
    <definedName name="Inh">#REF!</definedName>
    <definedName name="Inho" localSheetId="6">#REF!</definedName>
    <definedName name="Inho">#REF!</definedName>
    <definedName name="INICIO">[120]DG!$D$1</definedName>
    <definedName name="Input_Area" localSheetId="6">#REF!</definedName>
    <definedName name="Input_Area">#REF!</definedName>
    <definedName name="InputAddressTable" localSheetId="6">[243]Celsa!#REF!</definedName>
    <definedName name="InputAddressTable">[243]Celsa!#REF!</definedName>
    <definedName name="INPUTGRID" localSheetId="6">#REF!</definedName>
    <definedName name="INPUTGRID">#REF!</definedName>
    <definedName name="inr">'[136]PRMT-05'!$H$10</definedName>
    <definedName name="ins" localSheetId="6">#REF!</definedName>
    <definedName name="ins">#REF!</definedName>
    <definedName name="INSAIRCOM">"$#REF!.$D$169"</definedName>
    <definedName name="INSR" localSheetId="6">#REF!</definedName>
    <definedName name="INSR">#REF!</definedName>
    <definedName name="INT" localSheetId="6">#REF!</definedName>
    <definedName name="INT">#REF!</definedName>
    <definedName name="IntDette">'[181]2.2 - Hyp GENERALES'!$B$292</definedName>
    <definedName name="INTER" localSheetId="6">#REF!</definedName>
    <definedName name="INTER">#REF!</definedName>
    <definedName name="inter_new" localSheetId="6">[0]!INTEREST</definedName>
    <definedName name="inter_new" localSheetId="8">[0]!INTEREST</definedName>
    <definedName name="inter_new">[0]!INTEREST</definedName>
    <definedName name="INTEREST">#N/A</definedName>
    <definedName name="Interest_">1.02</definedName>
    <definedName name="Interest_Rate" localSheetId="6">#REF!</definedName>
    <definedName name="Interest_Rate">#REF!</definedName>
    <definedName name="InterestRate">[123]CONTROL!$C$75</definedName>
    <definedName name="interim" localSheetId="6">#REF!</definedName>
    <definedName name="interim">#REF!</definedName>
    <definedName name="INTERMIL" localSheetId="6">#REF!</definedName>
    <definedName name="INTERMIL">#REF!</definedName>
    <definedName name="Interval_cutoff" localSheetId="6">#REF!</definedName>
    <definedName name="Interval_cutoff">#REF!</definedName>
    <definedName name="intfbityubjvgj" localSheetId="6" hidden="1">[63]Sales!#REF!</definedName>
    <definedName name="intfbityubjvgj" hidden="1">[63]Sales!#REF!</definedName>
    <definedName name="IntFreeCred" localSheetId="6">#REF!</definedName>
    <definedName name="IntFreeCred">#REF!</definedName>
    <definedName name="INV" localSheetId="6">#REF!</definedName>
    <definedName name="INV">#REF!</definedName>
    <definedName name="inv.in_potasa" localSheetId="6">#REF!</definedName>
    <definedName name="inv.in_potasa">#REF!</definedName>
    <definedName name="Invent" localSheetId="6">#REF!</definedName>
    <definedName name="Invent">#REF!</definedName>
    <definedName name="INVENTARIO" localSheetId="6">#REF!</definedName>
    <definedName name="INVENTARIO">#REF!</definedName>
    <definedName name="INVERSION">[193]Inversiones!$A$18:$K$43</definedName>
    <definedName name="investimento">[325]catalogo!$F$2:$F$5</definedName>
    <definedName name="INVF">[193]Inversiones!$A$6:$K$6</definedName>
    <definedName name="INVISTA">[118]Home!$B$31</definedName>
    <definedName name="invol999">NA()</definedName>
    <definedName name="io" localSheetId="6" hidden="1">{#N/A,#N/A,FALSE,"CDA Plan"}</definedName>
    <definedName name="io" localSheetId="8" hidden="1">{#N/A,#N/A,FALSE,"CDA Plan"}</definedName>
    <definedName name="io" hidden="1">{#N/A,#N/A,FALSE,"CDA Plan"}</definedName>
    <definedName name="ioo">#REF!</definedName>
    <definedName name="IOP" localSheetId="6" hidden="1">{"'Eng (page2)'!$A$1:$D$52"}</definedName>
    <definedName name="IOP" localSheetId="8" hidden="1">{"'Eng (page2)'!$A$1:$D$52"}</definedName>
    <definedName name="IOP" hidden="1">{"'Eng (page2)'!$A$1:$D$52"}</definedName>
    <definedName name="iopo" localSheetId="6" hidden="1">{"'Model'!$A$1:$N$53"}</definedName>
    <definedName name="iopo" localSheetId="8" hidden="1">{"'Model'!$A$1:$N$53"}</definedName>
    <definedName name="iopo" hidden="1">{"'Model'!$A$1:$N$53"}</definedName>
    <definedName name="ipa" localSheetId="6" hidden="1">{#N/A,#N/A,FALSE,"CAT3516";#N/A,#N/A,FALSE,"CAT3608";#N/A,#N/A,FALSE,"Wartsila";#N/A,#N/A,FALSE,"Asm";#N/A,#N/A,FALSE,"DG cost"}</definedName>
    <definedName name="ipa" localSheetId="7" hidden="1">{#N/A,#N/A,FALSE,"CAT3516";#N/A,#N/A,FALSE,"CAT3608";#N/A,#N/A,FALSE,"Wartsila";#N/A,#N/A,FALSE,"Asm";#N/A,#N/A,FALSE,"DG cost"}</definedName>
    <definedName name="ipa" localSheetId="8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6">#REF!</definedName>
    <definedName name="IPCONSOLENTERIES">#REF!</definedName>
    <definedName name="IPLANTA" localSheetId="6">#REF!</definedName>
    <definedName name="IPLANTA">#REF!</definedName>
    <definedName name="IPLRATIO" localSheetId="6">#REF!</definedName>
    <definedName name="IPLRATIO">#REF!</definedName>
    <definedName name="IPMainDB">[289]Ini!$E$24</definedName>
    <definedName name="ipp" localSheetId="6">#REF!</definedName>
    <definedName name="ipp">#REF!</definedName>
    <definedName name="IPTCONSOLENTERIES" localSheetId="6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6">#REF!</definedName>
    <definedName name="IR">#REF!</definedName>
    <definedName name="IR35t5">'[326]Test cost oversea'!$HQ$35</definedName>
    <definedName name="IRINV" localSheetId="6">#REF!</definedName>
    <definedName name="IRINV">#REF!</definedName>
    <definedName name="IRPEDec" localSheetId="6">#REF!</definedName>
    <definedName name="IRPEDec">#REF!</definedName>
    <definedName name="irr" localSheetId="6">#REF!</definedName>
    <definedName name="irr">#REF!</definedName>
    <definedName name="IRRGuess" localSheetId="6">[327]ValuationSummary!#REF!</definedName>
    <definedName name="IRRGuess">[327]ValuationSummary!#REF!</definedName>
    <definedName name="IRRRATIOS" localSheetId="6">#REF!</definedName>
    <definedName name="IRRRATIOS">#REF!</definedName>
    <definedName name="IRTBS" localSheetId="6">#REF!</definedName>
    <definedName name="IRTBS">#REF!</definedName>
    <definedName name="IRTNGW" localSheetId="6">#REF!</definedName>
    <definedName name="IRTNGW">#REF!</definedName>
    <definedName name="IRTPL" localSheetId="6">#REF!</definedName>
    <definedName name="IRTPL">#REF!</definedName>
    <definedName name="IS">[105]Value!$AE$29</definedName>
    <definedName name="IS___0" localSheetId="6">#REF!</definedName>
    <definedName name="IS___0">#REF!</definedName>
    <definedName name="IS1_" localSheetId="6">#REF!</definedName>
    <definedName name="IS1_">#REF!</definedName>
    <definedName name="IS2_" localSheetId="6">[81]BS!#REF!</definedName>
    <definedName name="IS2_">[81]BS!#REF!</definedName>
    <definedName name="IsColHidden" hidden="1">FALSE</definedName>
    <definedName name="ISD_BE" localSheetId="6">#REF!</definedName>
    <definedName name="ISD_BE">#REF!</definedName>
    <definedName name="ISD_TE" localSheetId="6">#REF!</definedName>
    <definedName name="ISD_TE">#REF!</definedName>
    <definedName name="IsLTMColHidden" hidden="1">FALSE</definedName>
    <definedName name="isom">'[82]Price List'!$C$25</definedName>
    <definedName name="isom10">'[82]Price List'!$L$25</definedName>
    <definedName name="isom11">'[82]Price List'!$M$25</definedName>
    <definedName name="isom12">'[82]Price List'!$N$25</definedName>
    <definedName name="isom2">'[82]Price List'!$D$25</definedName>
    <definedName name="isom3">'[82]Price List'!$E$25</definedName>
    <definedName name="isom4">'[82]Price List'!$F$25</definedName>
    <definedName name="isom5">'[82]Price List'!$G$25</definedName>
    <definedName name="isom6">'[82]Price List'!$H$25</definedName>
    <definedName name="isom7">'[82]Price List'!$I$25</definedName>
    <definedName name="isom8">'[82]Price List'!$J$25</definedName>
    <definedName name="isom9">'[82]Price List'!$K$25</definedName>
    <definedName name="ISS">[123]CONTROL!$C$48</definedName>
    <definedName name="ISSPayable">[123]CONTROL!$C$109</definedName>
    <definedName name="Issue2" localSheetId="6" hidden="1">{#N/A,#N/A,FALSE,"CDA Plan"}</definedName>
    <definedName name="Issue2" localSheetId="8" hidden="1">{#N/A,#N/A,FALSE,"CDA Plan"}</definedName>
    <definedName name="Issue2" hidden="1">{#N/A,#N/A,FALSE,"CDA Plan"}</definedName>
    <definedName name="ITEM">[5]ItemX!#REF!</definedName>
    <definedName name="Items">[328]INV!$M$88:$M$294</definedName>
    <definedName name="itl">'[136]PRMT-05'!$H$17</definedName>
    <definedName name="itlcn">[131]Criteria!$AC$53:$AF$55</definedName>
    <definedName name="itlcp">[131]Criteria!$Y$53:$AB$55</definedName>
    <definedName name="itlon30">[131]Criteria!$E$53:$H$55</definedName>
    <definedName name="ITLOP30">[131]Criteria!$A$53:$D$55</definedName>
    <definedName name="itlsn">[131]Criteria!$U$53:$X$55</definedName>
    <definedName name="itlsp">[131]Criteria!$Q$53:$T$55</definedName>
    <definedName name="itlvn10">[131]Criteria!$M$53:$P$55</definedName>
    <definedName name="itlvp10">[131]Criteria!$I$53:$L$55</definedName>
    <definedName name="ITM" localSheetId="6">#REF!</definedName>
    <definedName name="ITM">#REF!</definedName>
    <definedName name="ITY" localSheetId="6">#REF!</definedName>
    <definedName name="ITY">#REF!</definedName>
    <definedName name="IUE" localSheetId="6" hidden="1">{"'Eng (page2)'!$A$1:$D$52"}</definedName>
    <definedName name="IUE" localSheetId="8" hidden="1">{"'Eng (page2)'!$A$1:$D$52"}</definedName>
    <definedName name="IUE" hidden="1">{"'Eng (page2)'!$A$1:$D$52"}</definedName>
    <definedName name="IUO" localSheetId="6" hidden="1">{"'Eng (page2)'!$A$1:$D$52"}</definedName>
    <definedName name="IUO" localSheetId="8" hidden="1">{"'Eng (page2)'!$A$1:$D$52"}</definedName>
    <definedName name="IUO" hidden="1">{"'Eng (page2)'!$A$1:$D$52"}</definedName>
    <definedName name="IUY" localSheetId="6" hidden="1">{"'Eng (page2)'!$A$1:$D$52"}</definedName>
    <definedName name="IUY" localSheetId="8" hidden="1">{"'Eng (page2)'!$A$1:$D$52"}</definedName>
    <definedName name="IUY" hidden="1">{"'Eng (page2)'!$A$1:$D$52"}</definedName>
    <definedName name="iuyki" hidden="1">#REF!</definedName>
    <definedName name="IVE">'[329]Detailed Analyses IVE'!$A:$AB</definedName>
    <definedName name="IVGP" localSheetId="6">#REF!</definedName>
    <definedName name="IVGP">#REF!</definedName>
    <definedName name="IVWISE" localSheetId="6">#REF!</definedName>
    <definedName name="IVWISE">#REF!</definedName>
    <definedName name="IVWISE_2" localSheetId="6">#REF!</definedName>
    <definedName name="IVWISE_2">#REF!</definedName>
    <definedName name="iws">NA()</definedName>
    <definedName name="IZCL020" localSheetId="6">#REF!</definedName>
    <definedName name="IZCL020">#REF!</definedName>
    <definedName name="IZCL020.1" localSheetId="6">#REF!</definedName>
    <definedName name="IZCL020.1">#REF!</definedName>
    <definedName name="J">[303]PRM!$A$16:$B$17</definedName>
    <definedName name="J_2" localSheetId="6">#REF!</definedName>
    <definedName name="J_2">#REF!</definedName>
    <definedName name="J_9" localSheetId="6">#REF!</definedName>
    <definedName name="J_9">#REF!</definedName>
    <definedName name="J1\213" localSheetId="6">#REF!</definedName>
    <definedName name="J1\213">#REF!</definedName>
    <definedName name="j6rty" localSheetId="6" hidden="1">[63]Sales!#REF!</definedName>
    <definedName name="j6rty" hidden="1">[63]Sales!#REF!</definedName>
    <definedName name="jadjs" localSheetId="6">#REF!</definedName>
    <definedName name="jadjs">#REF!</definedName>
    <definedName name="jajj" localSheetId="6">#REF!</definedName>
    <definedName name="jajj">#REF!</definedName>
    <definedName name="jaka" localSheetId="6" hidden="1">{"Admin Costs",#N/A,FALSE,"Act.Fcst Costs"}</definedName>
    <definedName name="jaka" localSheetId="8" hidden="1">{"Admin Costs",#N/A,FALSE,"Act.Fcst Costs"}</definedName>
    <definedName name="jaka" hidden="1">{"Admin Costs",#N/A,FALSE,"Act.Fcst Costs"}</definedName>
    <definedName name="JAN">[125]DOWN!#REF!</definedName>
    <definedName name="Jan_5">NA()</definedName>
    <definedName name="Jar_Market_Growth" localSheetId="6">#REF!</definedName>
    <definedName name="Jar_Market_Growth">#REF!</definedName>
    <definedName name="jas" localSheetId="6" hidden="1">#REF!</definedName>
    <definedName name="jas" hidden="1">#REF!</definedName>
    <definedName name="JD" localSheetId="6" hidden="1">{"'Eng (page2)'!$A$1:$D$52"}</definedName>
    <definedName name="JD" localSheetId="8" hidden="1">{"'Eng (page2)'!$A$1:$D$52"}</definedName>
    <definedName name="JD" hidden="1">{"'Eng (page2)'!$A$1:$D$52"}</definedName>
    <definedName name="jdfpe" localSheetId="6" hidden="1">{"'Eng (page2)'!$A$1:$D$52"}</definedName>
    <definedName name="jdfpe" localSheetId="8" hidden="1">{"'Eng (page2)'!$A$1:$D$52"}</definedName>
    <definedName name="jdfpe" hidden="1">{"'Eng (page2)'!$A$1:$D$52"}</definedName>
    <definedName name="jdifd">#REF!</definedName>
    <definedName name="jdm" localSheetId="6">#REF!</definedName>
    <definedName name="jdm">#REF!</definedName>
    <definedName name="JENIS" localSheetId="6">#REF!</definedName>
    <definedName name="JENIS">#REF!</definedName>
    <definedName name="jerr" localSheetId="6" hidden="1">{"'Eng (page2)'!$A$1:$D$52"}</definedName>
    <definedName name="jerr" localSheetId="8" hidden="1">{"'Eng (page2)'!$A$1:$D$52"}</definedName>
    <definedName name="jerr" hidden="1">{"'Eng (page2)'!$A$1:$D$52"}</definedName>
    <definedName name="Jet">#REF!</definedName>
    <definedName name="jfiee" localSheetId="6" hidden="1">{"'Eng (page2)'!$A$1:$D$52"}</definedName>
    <definedName name="jfiee" localSheetId="8" hidden="1">{"'Eng (page2)'!$A$1:$D$52"}</definedName>
    <definedName name="jfiee" hidden="1">{"'Eng (page2)'!$A$1:$D$52"}</definedName>
    <definedName name="jfjeo" localSheetId="6" hidden="1">{"'Eng (page2)'!$A$1:$D$52"}</definedName>
    <definedName name="jfjeo" localSheetId="8" hidden="1">{"'Eng (page2)'!$A$1:$D$52"}</definedName>
    <definedName name="jfjeo" hidden="1">{"'Eng (page2)'!$A$1:$D$52"}</definedName>
    <definedName name="jfkd" localSheetId="6" hidden="1">{"'Eng (page2)'!$A$1:$D$52"}</definedName>
    <definedName name="jfkd" localSheetId="8" hidden="1">{"'Eng (page2)'!$A$1:$D$52"}</definedName>
    <definedName name="jfkd" hidden="1">{"'Eng (page2)'!$A$1:$D$52"}</definedName>
    <definedName name="jflkdj">#REF!</definedName>
    <definedName name="jfpwe" localSheetId="6" hidden="1">{"'Eng (page2)'!$A$1:$D$52"}</definedName>
    <definedName name="jfpwe" localSheetId="8" hidden="1">{"'Eng (page2)'!$A$1:$D$52"}</definedName>
    <definedName name="jfpwe" hidden="1">{"'Eng (page2)'!$A$1:$D$52"}</definedName>
    <definedName name="JGP">#REF!</definedName>
    <definedName name="jhhcg">NA()</definedName>
    <definedName name="JHJ">'[297]Push Diag on Premise'!$E$7:$H$14</definedName>
    <definedName name="JHJKHKM">[297]FStratPlan!$B$36:$B$40</definedName>
    <definedName name="ji" localSheetId="6">#REF!</definedName>
    <definedName name="ji">#REF!</definedName>
    <definedName name="jin" localSheetId="6" hidden="1">{"'Eng (page2)'!$A$1:$D$52"}</definedName>
    <definedName name="jin" localSheetId="8" hidden="1">{"'Eng (page2)'!$A$1:$D$52"}</definedName>
    <definedName name="jin" hidden="1">{"'Eng (page2)'!$A$1:$D$52"}</definedName>
    <definedName name="JIO" localSheetId="6" hidden="1">{"'Eng (page2)'!$A$1:$D$52"}</definedName>
    <definedName name="JIO" localSheetId="8" hidden="1">{"'Eng (page2)'!$A$1:$D$52"}</definedName>
    <definedName name="JIO" hidden="1">{"'Eng (page2)'!$A$1:$D$52"}</definedName>
    <definedName name="JIOE">#REF!</definedName>
    <definedName name="jj" localSheetId="6">#REF!</definedName>
    <definedName name="jj">#REF!</definedName>
    <definedName name="jjh" localSheetId="6">#REF!</definedName>
    <definedName name="jjh">#REF!</definedName>
    <definedName name="jjijmmkl" localSheetId="6" hidden="1">#REF!</definedName>
    <definedName name="jjijmmkl" hidden="1">#REF!</definedName>
    <definedName name="jjj" localSheetId="6" hidden="1">{#N/A,#N/A,FALSE,"Aging Summary";#N/A,#N/A,FALSE,"Ratio Analysis";#N/A,#N/A,FALSE,"Test 120 Day Accts";#N/A,#N/A,FALSE,"Tickmarks"}</definedName>
    <definedName name="jjj" localSheetId="8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30]ResultConj!$Z$63:$AF$128</definedName>
    <definedName name="jjjjjjj">[331]Variance!#REF!</definedName>
    <definedName name="JJJKK" localSheetId="6" hidden="1">{#N/A,#N/A,FALSE,"Cipta-All";#N/A,#N/A,FALSE,"Individual"}</definedName>
    <definedName name="JJJKK" localSheetId="8" hidden="1">{#N/A,#N/A,FALSE,"Cipta-All";#N/A,#N/A,FALSE,"Individual"}</definedName>
    <definedName name="JJJKK" hidden="1">{#N/A,#N/A,FALSE,"Cipta-All";#N/A,#N/A,FALSE,"Individual"}</definedName>
    <definedName name="jjtuygjty7j" hidden="1">[332]Update_041110!$D$1:$F$65536,[332]Update_041110!$H$1:$O$65536,[332]Update_041110!$S$1:$U$65536,[332]Update_041110!$W$1:$AD$65536,[332]Update_041110!$AG$1:$AI$65536,[332]Update_041110!$AK$1:$AR$65536</definedName>
    <definedName name="jjy" localSheetId="6">#REF!</definedName>
    <definedName name="jjy">#REF!</definedName>
    <definedName name="JK" localSheetId="6" hidden="1">{#N/A,#N/A,FALSE,"CDA Plan"}</definedName>
    <definedName name="JK" localSheetId="8" hidden="1">{#N/A,#N/A,FALSE,"CDA Plan"}</definedName>
    <definedName name="JK" hidden="1">{#N/A,#N/A,FALSE,"CDA Plan"}</definedName>
    <definedName name="jkdfksdfiobvn">[333]ItemX!#REF!</definedName>
    <definedName name="jkdsfkasf" localSheetId="6" hidden="1">{#N/A,#N/A,FALSE,"Aging Summary";#N/A,#N/A,FALSE,"Ratio Analysis";#N/A,#N/A,FALSE,"Test 120 Day Accts";#N/A,#N/A,FALSE,"Tickmarks"}</definedName>
    <definedName name="jkdsfkasf" localSheetId="8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6" hidden="1">{"'Eng (page2)'!$A$1:$D$52"}</definedName>
    <definedName name="JKL" localSheetId="8" hidden="1">{"'Eng (page2)'!$A$1:$D$52"}</definedName>
    <definedName name="JKL" hidden="1">{"'Eng (page2)'!$A$1:$D$52"}</definedName>
    <definedName name="JKM">[105]Value!$AE$21</definedName>
    <definedName name="JKM___0" localSheetId="6">#REF!</definedName>
    <definedName name="JKM___0">#REF!</definedName>
    <definedName name="jkmhcd" localSheetId="6" hidden="1">{"'Eng (page2)'!$A$1:$D$52"}</definedName>
    <definedName name="jkmhcd" localSheetId="8" hidden="1">{"'Eng (page2)'!$A$1:$D$52"}</definedName>
    <definedName name="jkmhcd" hidden="1">{"'Eng (page2)'!$A$1:$D$52"}</definedName>
    <definedName name="JL" localSheetId="6" hidden="1">{"'Eng (page2)'!$A$1:$D$52"}</definedName>
    <definedName name="JL" localSheetId="8" hidden="1">{"'Eng (page2)'!$A$1:$D$52"}</definedName>
    <definedName name="JL" hidden="1">{"'Eng (page2)'!$A$1:$D$52"}</definedName>
    <definedName name="jlj">#REF!</definedName>
    <definedName name="jm" localSheetId="6">#REF!</definedName>
    <definedName name="jm">#REF!</definedName>
    <definedName name="jmnbm" localSheetId="6" hidden="1">#REF!</definedName>
    <definedName name="jmnbm" hidden="1">#REF!</definedName>
    <definedName name="jmpo" localSheetId="6">#REF!</definedName>
    <definedName name="jmpo">#REF!</definedName>
    <definedName name="jm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6" hidden="1">{#N/A,#N/A,FALSE,"Aging Summary";#N/A,#N/A,FALSE,"Ratio Analysis";#N/A,#N/A,FALSE,"Test 120 Day Accts";#N/A,#N/A,FALSE,"Tickmarks"}</definedName>
    <definedName name="JN" localSheetId="8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6" hidden="1">{"'Eng (page2)'!$A$1:$D$52"}</definedName>
    <definedName name="jner" localSheetId="8" hidden="1">{"'Eng (page2)'!$A$1:$D$52"}</definedName>
    <definedName name="jner" hidden="1">{"'Eng (page2)'!$A$1:$D$52"}</definedName>
    <definedName name="JNMOW">#REF!</definedName>
    <definedName name="jo" localSheetId="6" hidden="1">{"'Eng (page2)'!$A$1:$D$52"}</definedName>
    <definedName name="jo" localSheetId="8" hidden="1">{"'Eng (page2)'!$A$1:$D$52"}</definedName>
    <definedName name="jo" hidden="1">{"'Eng (page2)'!$A$1:$D$52"}</definedName>
    <definedName name="job">#REF!</definedName>
    <definedName name="john_data" localSheetId="6">#REF!</definedName>
    <definedName name="john_data">#REF!</definedName>
    <definedName name="jolik" localSheetId="6">#REF!</definedName>
    <definedName name="jolik">#REF!</definedName>
    <definedName name="Jon" localSheetId="6" hidden="1">#REF!</definedName>
    <definedName name="Jon" hidden="1">#REF!</definedName>
    <definedName name="JOP" localSheetId="6" hidden="1">{"'Eng (page2)'!$A$1:$D$52"}</definedName>
    <definedName name="JOP" localSheetId="8" hidden="1">{"'Eng (page2)'!$A$1:$D$52"}</definedName>
    <definedName name="JOP" hidden="1">{"'Eng (page2)'!$A$1:$D$52"}</definedName>
    <definedName name="jper" localSheetId="6" hidden="1">{"'Eng (page2)'!$A$1:$D$52"}</definedName>
    <definedName name="jper" localSheetId="8" hidden="1">{"'Eng (page2)'!$A$1:$D$52"}</definedName>
    <definedName name="jper" hidden="1">{"'Eng (page2)'!$A$1:$D$52"}</definedName>
    <definedName name="JPP" localSheetId="6" hidden="1">{"'Eng (page2)'!$A$1:$D$52"}</definedName>
    <definedName name="JPP" localSheetId="8" hidden="1">{"'Eng (page2)'!$A$1:$D$52"}</definedName>
    <definedName name="JPP" hidden="1">{"'Eng (page2)'!$A$1:$D$52"}</definedName>
    <definedName name="JPWE">#REF!</definedName>
    <definedName name="jpycp">[131]Criteria!$Y$57:$AB$61</definedName>
    <definedName name="jpyefund">'[132]ASEXOT FUNDING'!A3:XEZ500</definedName>
    <definedName name="jpyon30">[131]Criteria!$E$57:$H$61</definedName>
    <definedName name="JPYOP30">[131]Criteria!$A$57:$D$61</definedName>
    <definedName name="jpysn">[131]Criteria!$U$57:$X$61</definedName>
    <definedName name="jpysp">[131]Criteria!$Q$57:$T$61</definedName>
    <definedName name="jpyvn10">[131]Criteria!$M$57:$P$61</definedName>
    <definedName name="jpyvp10">[131]Criteria!$I$57:$L$61</definedName>
    <definedName name="jrewp" localSheetId="6" hidden="1">{"'Eng (page2)'!$A$1:$D$52"}</definedName>
    <definedName name="jrewp" localSheetId="8" hidden="1">{"'Eng (page2)'!$A$1:$D$52"}</definedName>
    <definedName name="jrewp" hidden="1">{"'Eng (page2)'!$A$1:$D$52"}</definedName>
    <definedName name="jrp" localSheetId="6" hidden="1">{"'Eng (page2)'!$A$1:$D$52"}</definedName>
    <definedName name="jrp" localSheetId="8" hidden="1">{"'Eng (page2)'!$A$1:$D$52"}</definedName>
    <definedName name="jrp" hidden="1">{"'Eng (page2)'!$A$1:$D$52"}</definedName>
    <definedName name="JS">#REF!</definedName>
    <definedName name="jty" localSheetId="6">#REF!</definedName>
    <definedName name="jty">#REF!</definedName>
    <definedName name="ju7yu" localSheetId="6">#REF!</definedName>
    <definedName name="ju7yu">#REF!</definedName>
    <definedName name="Juice__Best250" localSheetId="6">#REF!</definedName>
    <definedName name="Juice__Best250">#REF!</definedName>
    <definedName name="Juice_Market_Growth" localSheetId="6">#REF!</definedName>
    <definedName name="Juice_Market_Growth">#REF!</definedName>
    <definedName name="Juice1000" localSheetId="6">#REF!</definedName>
    <definedName name="Juice1000">#REF!</definedName>
    <definedName name="Juice200" localSheetId="6">#REF!</definedName>
    <definedName name="Juice200">#REF!</definedName>
    <definedName name="JUICEU">NA()</definedName>
    <definedName name="JUL" localSheetId="6">#REF!</definedName>
    <definedName name="JUL">#REF!</definedName>
    <definedName name="Jul_5">NA()</definedName>
    <definedName name="julie" localSheetId="6" hidden="1">#REF!</definedName>
    <definedName name="julie" hidden="1">#REF!</definedName>
    <definedName name="JULIO" localSheetId="6">#REF!</definedName>
    <definedName name="JULIO">#REF!</definedName>
    <definedName name="JULY">[32]NWC!JULY</definedName>
    <definedName name="JULYREPORT">[32]NWC!JULYREPORT</definedName>
    <definedName name="JUMLAH_DT" localSheetId="6">#REF!</definedName>
    <definedName name="JUMLAH_DT">#REF!</definedName>
    <definedName name="JUMLAH_OH" localSheetId="6">#REF!</definedName>
    <definedName name="JUMLAH_OH">#REF!</definedName>
    <definedName name="jun">[244]Prm!$O$7</definedName>
    <definedName name="Jun_5">NA()</definedName>
    <definedName name="june">#REF!</definedName>
    <definedName name="Juni" localSheetId="6" hidden="1">#REF!</definedName>
    <definedName name="Juni" hidden="1">#REF!</definedName>
    <definedName name="JUNIO" localSheetId="6">#REF!</definedName>
    <definedName name="JUNIO">#REF!</definedName>
    <definedName name="JUROS_VENDAS" localSheetId="6">#REF!</definedName>
    <definedName name="JUROS_VENDAS">#REF!</definedName>
    <definedName name="jus" localSheetId="6" hidden="1">{"'Model'!$A$1:$N$53"}</definedName>
    <definedName name="jus" localSheetId="8" hidden="1">{"'Model'!$A$1:$N$53"}</definedName>
    <definedName name="jus" hidden="1">{"'Model'!$A$1:$N$53"}</definedName>
    <definedName name="Justificatif">[165]Feuil2!$A$2:$A$10</definedName>
    <definedName name="JUVol">NA()</definedName>
    <definedName name="juytgjyh" localSheetId="6" hidden="1">{#N/A,#N/A,FALSE,"INV14"}</definedName>
    <definedName name="juytgjyh" localSheetId="8" hidden="1">{#N/A,#N/A,FALSE,"INV14"}</definedName>
    <definedName name="juytgjyh" hidden="1">{#N/A,#N/A,FALSE,"INV14"}</definedName>
    <definedName name="jytj" localSheetId="6" hidden="1">{#N/A,#N/A,FALSE,"INV14"}</definedName>
    <definedName name="jytj" localSheetId="8" hidden="1">{#N/A,#N/A,FALSE,"INV14"}</definedName>
    <definedName name="jytj" hidden="1">{#N/A,#N/A,FALSE,"INV14"}</definedName>
    <definedName name="K">[303]PRM!$A$18:$B$19</definedName>
    <definedName name="K_2" localSheetId="6">#REF!</definedName>
    <definedName name="K_2">#REF!</definedName>
    <definedName name="K_9" localSheetId="6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6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6" hidden="1">[63]Sales!#REF!</definedName>
    <definedName name="k6tryh6rtyur" hidden="1">[63]Sales!#REF!</definedName>
    <definedName name="kajsdkjfkajsdfjasdfkjasjdkf" hidden="1">3</definedName>
    <definedName name="kalender_uren" localSheetId="6">#REF!</definedName>
    <definedName name="kalender_uren">#REF!</definedName>
    <definedName name="kane">NA()</definedName>
    <definedName name="kaori">NA()</definedName>
    <definedName name="karee" localSheetId="6">#REF!</definedName>
    <definedName name="karee">#REF!</definedName>
    <definedName name="kas" localSheetId="6" hidden="1">{"'Eng (page2)'!$A$1:$D$52"}</definedName>
    <definedName name="kas" localSheetId="8" hidden="1">{"'Eng (page2)'!$A$1:$D$52"}</definedName>
    <definedName name="kas" hidden="1">{"'Eng (page2)'!$A$1:$D$52"}</definedName>
    <definedName name="kazuyo">NA()</definedName>
    <definedName name="kbc">NA()</definedName>
    <definedName name="KBVF" localSheetId="6" hidden="1">{"'Eng (page2)'!$A$1:$D$52"}</definedName>
    <definedName name="KBVF" localSheetId="8" hidden="1">{"'Eng (page2)'!$A$1:$D$52"}</definedName>
    <definedName name="KBVF" hidden="1">{"'Eng (page2)'!$A$1:$D$52"}</definedName>
    <definedName name="KCFE" localSheetId="6" hidden="1">{"'Eng (page2)'!$A$1:$D$52"}</definedName>
    <definedName name="KCFE" localSheetId="8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[105]Value!$AE$22</definedName>
    <definedName name="kdk___0" localSheetId="6">#REF!</definedName>
    <definedName name="kdk___0">#REF!</definedName>
    <definedName name="ked" localSheetId="6" hidden="1">{"'Model'!$A$1:$N$53"}</definedName>
    <definedName name="ked" localSheetId="8" hidden="1">{"'Model'!$A$1:$N$53"}</definedName>
    <definedName name="ked" hidden="1">{"'Model'!$A$1:$N$53"}</definedName>
    <definedName name="kele" localSheetId="6" hidden="1">{"'Eng (page2)'!$A$1:$D$52"}</definedName>
    <definedName name="kele" localSheetId="8" hidden="1">{"'Eng (page2)'!$A$1:$D$52"}</definedName>
    <definedName name="kele" hidden="1">{"'Eng (page2)'!$A$1:$D$52"}</definedName>
    <definedName name="Ken">[334]J2!$U$17</definedName>
    <definedName name="Ketchup340" localSheetId="6">#REF!</definedName>
    <definedName name="Ketchup340">#REF!</definedName>
    <definedName name="keyz" localSheetId="6" hidden="1">#REF!</definedName>
    <definedName name="keyz" hidden="1">#REF!</definedName>
    <definedName name="KG.AGUA_VARIABLE" localSheetId="6">#REF!</definedName>
    <definedName name="KG.AGUA_VARIABLE">#REF!</definedName>
    <definedName name="KG.ALUM" localSheetId="6">#REF!</definedName>
    <definedName name="KG.ALUM">#REF!</definedName>
    <definedName name="KG.ANION" localSheetId="6">#REF!</definedName>
    <definedName name="KG.ANION">#REF!</definedName>
    <definedName name="KG.BST" localSheetId="6">#REF!</definedName>
    <definedName name="KG.BST">#REF!</definedName>
    <definedName name="KG.CAL" localSheetId="6">#REF!</definedName>
    <definedName name="KG.CAL">#REF!</definedName>
    <definedName name="KG.CARBCAL" localSheetId="6">#REF!</definedName>
    <definedName name="KG.CARBCAL">#REF!</definedName>
    <definedName name="KG.CARBON" localSheetId="6">#REF!</definedName>
    <definedName name="KG.CARBON">#REF!</definedName>
    <definedName name="KG.CATION" localSheetId="6">#REF!</definedName>
    <definedName name="KG.CATION">#REF!</definedName>
    <definedName name="KG.CLORHIDRICO" localSheetId="6">#REF!</definedName>
    <definedName name="KG.CLORHIDRICO">#REF!</definedName>
    <definedName name="KG.CLORITO" localSheetId="6">#REF!</definedName>
    <definedName name="KG.CLORITO">#REF!</definedName>
    <definedName name="KG.CO" localSheetId="6">#REF!</definedName>
    <definedName name="KG.CO">#REF!</definedName>
    <definedName name="KG.COLABE" localSheetId="6">#REF!</definedName>
    <definedName name="KG.COLABE">#REF!</definedName>
    <definedName name="KG.DOWT" localSheetId="6">#REF!</definedName>
    <definedName name="KG.DOWT">#REF!</definedName>
    <definedName name="KG.FGAS_ACEITE" localSheetId="6">#REF!</definedName>
    <definedName name="KG.FGAS_ACEITE">#REF!</definedName>
    <definedName name="KG.FGAS_VAPOR" localSheetId="6">#REF!</definedName>
    <definedName name="KG.FGAS_VAPOR">#REF!</definedName>
    <definedName name="KG.FLOCUSOL" localSheetId="6">#REF!</definedName>
    <definedName name="KG.FLOCUSOL">#REF!</definedName>
    <definedName name="KG.FOIL_ACEITE" localSheetId="6">#REF!</definedName>
    <definedName name="KG.FOIL_ACEITE">#REF!</definedName>
    <definedName name="KG.FOIL_VAPOR" localSheetId="6">#REF!</definedName>
    <definedName name="KG.FOIL_VAPOR">#REF!</definedName>
    <definedName name="KG.FOSFATO" localSheetId="6">#REF!</definedName>
    <definedName name="KG.FOSFATO">#REF!</definedName>
    <definedName name="kg.freon114" localSheetId="6">#REF!</definedName>
    <definedName name="kg.freon114">#REF!</definedName>
    <definedName name="KG.G.NAT.ACEITE" localSheetId="6">#REF!</definedName>
    <definedName name="KG.G.NAT.ACEITE">#REF!</definedName>
    <definedName name="KG.G.NAT.VAPOR" localSheetId="6">#REF!</definedName>
    <definedName name="KG.G.NAT.VAPOR">#REF!</definedName>
    <definedName name="KG.GLIC_PTA" localSheetId="6">#REF!</definedName>
    <definedName name="KG.GLIC_PTA">#REF!</definedName>
    <definedName name="KG.GLIC_TA" localSheetId="6">#REF!</definedName>
    <definedName name="KG.GLIC_TA">#REF!</definedName>
    <definedName name="KG.GOIL.SA" localSheetId="6">#REF!</definedName>
    <definedName name="KG.GOIL.SA">#REF!</definedName>
    <definedName name="KG.GOIL_SA" localSheetId="6">#REF!</definedName>
    <definedName name="KG.GOIL_SA">#REF!</definedName>
    <definedName name="KG.GOILALM" localSheetId="6">#REF!</definedName>
    <definedName name="KG.GOILALM">#REF!</definedName>
    <definedName name="KG.GOILMANT." localSheetId="6">#REF!</definedName>
    <definedName name="KG.GOILMANT.">#REF!</definedName>
    <definedName name="KG.HIDRO" localSheetId="6">#REF!</definedName>
    <definedName name="KG.HIDRO">#REF!</definedName>
    <definedName name="KG.HIP_SA" localSheetId="6">#REF!</definedName>
    <definedName name="KG.HIP_SA">#REF!</definedName>
    <definedName name="KG.HIP_TRAT" localSheetId="6">#REF!</definedName>
    <definedName name="KG.HIP_TRAT">#REF!</definedName>
    <definedName name="KG.INCUS" localSheetId="6">#REF!</definedName>
    <definedName name="KG.INCUS">#REF!</definedName>
    <definedName name="KG.METANOL" localSheetId="6">#REF!</definedName>
    <definedName name="KG.METANOL">#REF!</definedName>
    <definedName name="KG.MIRECIDE" localSheetId="6">#REF!</definedName>
    <definedName name="KG.MIRECIDE">#REF!</definedName>
    <definedName name="KG.MN" localSheetId="6">#REF!</definedName>
    <definedName name="KG.MN">#REF!</definedName>
    <definedName name="KG.MPT" localSheetId="6">#REF!</definedName>
    <definedName name="KG.MPT">#REF!</definedName>
    <definedName name="KG.MX" localSheetId="6">#REF!</definedName>
    <definedName name="KG.MX">#REF!</definedName>
    <definedName name="KG.N4000" localSheetId="6">#REF!</definedName>
    <definedName name="KG.N4000">#REF!</definedName>
    <definedName name="KG.NIT_DMT" localSheetId="6">#REF!</definedName>
    <definedName name="KG.NIT_DMT">#REF!</definedName>
    <definedName name="KG.NIT_DMTF" localSheetId="6">#REF!</definedName>
    <definedName name="KG.NIT_DMTF">#REF!</definedName>
    <definedName name="KG.NITR_ALM" localSheetId="6">#REF!</definedName>
    <definedName name="KG.NITR_ALM">#REF!</definedName>
    <definedName name="KG.NITR_SA" localSheetId="6">#REF!</definedName>
    <definedName name="KG.NITR_SA">#REF!</definedName>
    <definedName name="KG.NITR_TA" localSheetId="6">#REF!</definedName>
    <definedName name="KG.NITR_TA">#REF!</definedName>
    <definedName name="KG.ORTOX" localSheetId="6">#REF!</definedName>
    <definedName name="KG.ORTOX">#REF!</definedName>
    <definedName name="KG.OXIGENO" localSheetId="6">#REF!</definedName>
    <definedName name="KG.OXIGENO">#REF!</definedName>
    <definedName name="KG.PALADIO" localSheetId="6">#REF!</definedName>
    <definedName name="KG.PALADIO">#REF!</definedName>
    <definedName name="KG.PLAST" localSheetId="6">#REF!</definedName>
    <definedName name="KG.PLAST">#REF!</definedName>
    <definedName name="KG.POTASA" localSheetId="6">#REF!</definedName>
    <definedName name="KG.POTASA">#REF!</definedName>
    <definedName name="KG.PROP_ACEITE" localSheetId="6">#REF!</definedName>
    <definedName name="KG.PROP_ACEITE">#REF!</definedName>
    <definedName name="kg.prop_coc." localSheetId="6">#REF!</definedName>
    <definedName name="kg.prop_coc.">#REF!</definedName>
    <definedName name="KG.PROP_INERTE" localSheetId="6">#REF!</definedName>
    <definedName name="KG.PROP_INERTE">#REF!</definedName>
    <definedName name="KG.R108" localSheetId="6">#REF!</definedName>
    <definedName name="KG.R108">#REF!</definedName>
    <definedName name="KG.R13" localSheetId="6">#REF!</definedName>
    <definedName name="KG.R13">#REF!</definedName>
    <definedName name="KG.R14" localSheetId="6">#REF!</definedName>
    <definedName name="KG.R14">#REF!</definedName>
    <definedName name="KG.R42" localSheetId="6">#REF!</definedName>
    <definedName name="KG.R42">#REF!</definedName>
    <definedName name="KG.R60" localSheetId="6">#REF!</definedName>
    <definedName name="KG.R60">#REF!</definedName>
    <definedName name="KG.R66" localSheetId="6">#REF!</definedName>
    <definedName name="KG.R66">#REF!</definedName>
    <definedName name="KG.R70" localSheetId="6">#REF!</definedName>
    <definedName name="KG.R70">#REF!</definedName>
    <definedName name="KG.RETRACTILDMT" localSheetId="6">#REF!</definedName>
    <definedName name="KG.RETRACTILDMT">#REF!</definedName>
    <definedName name="KG.SANT" localSheetId="6">#REF!</definedName>
    <definedName name="KG.SANT">#REF!</definedName>
    <definedName name="KG.SOSA_PTA" localSheetId="6">#REF!</definedName>
    <definedName name="KG.SOSA_PTA">#REF!</definedName>
    <definedName name="KG.SOSA_SA" localSheetId="6">#REF!</definedName>
    <definedName name="KG.SOSA_SA">#REF!</definedName>
    <definedName name="KG.SOSA_TA" localSheetId="6">#REF!</definedName>
    <definedName name="KG.SOSA_TA">#REF!</definedName>
    <definedName name="KG.SULFALUM" localSheetId="6">#REF!</definedName>
    <definedName name="KG.SULFALUM">#REF!</definedName>
    <definedName name="KG.UREA" localSheetId="6">#REF!</definedName>
    <definedName name="KG.UREA">#REF!</definedName>
    <definedName name="Kg_to_lb">[83]Fac!$D$8</definedName>
    <definedName name="KGS.AGUA_FIJO" localSheetId="6">#REF!</definedName>
    <definedName name="KGS.AGUA_FIJO">#REF!</definedName>
    <definedName name="KGS.BISULFITO" localSheetId="6">#REF!</definedName>
    <definedName name="KGS.BISULFITO">#REF!</definedName>
    <definedName name="kgs.clorhidrido" localSheetId="6">#REF!</definedName>
    <definedName name="kgs.clorhidrido">#REF!</definedName>
    <definedName name="kgs.HBr" localSheetId="6">#REF!</definedName>
    <definedName name="kgs.HBr">#REF!</definedName>
    <definedName name="kgs.incus40" localSheetId="6">#REF!</definedName>
    <definedName name="kgs.incus40">#REF!</definedName>
    <definedName name="KGS.INCUSCTR40" localSheetId="6">#REF!</definedName>
    <definedName name="KGS.INCUSCTR40">#REF!</definedName>
    <definedName name="kgs.mes" localSheetId="6">#REF!</definedName>
    <definedName name="kgs.mes">#REF!</definedName>
    <definedName name="kgs.nit_fij" localSheetId="6">#REF!</definedName>
    <definedName name="kgs.nit_fij">#REF!</definedName>
    <definedName name="kgs.nit_var" localSheetId="6">#REF!</definedName>
    <definedName name="kgs.nit_var">#REF!</definedName>
    <definedName name="kgs.resina351" localSheetId="6">#REF!</definedName>
    <definedName name="kgs.resina351">#REF!</definedName>
    <definedName name="kgs.resina352" localSheetId="6">#REF!</definedName>
    <definedName name="kgs.resina352">#REF!</definedName>
    <definedName name="kgs.restin40c" localSheetId="6">#REF!</definedName>
    <definedName name="kgs.restin40c">#REF!</definedName>
    <definedName name="KGVJKJKG" localSheetId="6" hidden="1">#REF!</definedName>
    <definedName name="KGVJKJKG" hidden="1">#REF!</definedName>
    <definedName name="khac">2</definedName>
    <definedName name="khjklkk" localSheetId="6">[333]ItemX!#REF!</definedName>
    <definedName name="khjklkk">[333]ItemX!#REF!</definedName>
    <definedName name="Kiem_tra_trung_ten">NA()</definedName>
    <definedName name="kik" localSheetId="6">#REF!</definedName>
    <definedName name="kik">#REF!</definedName>
    <definedName name="kiki" localSheetId="6" hidden="1">{#N/A,#N/A,FALSE,"Aging Summary";#N/A,#N/A,FALSE,"Ratio Analysis";#N/A,#N/A,FALSE,"Test 120 Day Accts";#N/A,#N/A,FALSE,"Tickmarks"}</definedName>
    <definedName name="kiki" localSheetId="8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6">#REF!</definedName>
    <definedName name="kj">#REF!</definedName>
    <definedName name="kjyt" localSheetId="6" hidden="1">{"'Eng (page2)'!$A$1:$D$52"}</definedName>
    <definedName name="kjyt" localSheetId="8" hidden="1">{"'Eng (page2)'!$A$1:$D$52"}</definedName>
    <definedName name="kjyt" hidden="1">{"'Eng (page2)'!$A$1:$D$52"}</definedName>
    <definedName name="kk">NA()</definedName>
    <definedName name="KKAP" localSheetId="6">#REF!,#REF!</definedName>
    <definedName name="KKAP">#REF!,#REF!</definedName>
    <definedName name="kkgksjjsjhhs" localSheetId="6" hidden="1">{"'Eng (page2)'!$A$1:$D$52"}</definedName>
    <definedName name="kkgksjjsjhhs" localSheetId="8" hidden="1">{"'Eng (page2)'!$A$1:$D$52"}</definedName>
    <definedName name="kkgksjjsjhhs" hidden="1">{"'Eng (page2)'!$A$1:$D$52"}</definedName>
    <definedName name="KKJJJ">'[112]CChannel Attract Input'!$A$18:$I$23</definedName>
    <definedName name="kkk" localSheetId="6">#REF!</definedName>
    <definedName name="kkk">#REF!</definedName>
    <definedName name="kkkk">[335]MA!$L$4:$L$706</definedName>
    <definedName name="kkkkkkkkk" localSheetId="6">#REF!</definedName>
    <definedName name="kkkkkkkkk">#REF!</definedName>
    <definedName name="kkkkkkkkkkkkkkkkkkkkkkkkkkkkkkkkkkkk" localSheetId="6">#REF!</definedName>
    <definedName name="kkkkkkkkkkkkkkkkkkkkkkkkkkkkkkkkkkkk">#REF!</definedName>
    <definedName name="kkkpppp" localSheetId="6">#REF!</definedName>
    <definedName name="kkkpppp">#REF!</definedName>
    <definedName name="kl">[105]Value!$AE$17</definedName>
    <definedName name="kl___0" localSheetId="6">#REF!</definedName>
    <definedName name="kl___0">#REF!</definedName>
    <definedName name="klklkl" localSheetId="6">#REF!</definedName>
    <definedName name="klklkl">#REF!</definedName>
    <definedName name="kluik8yu" localSheetId="6" hidden="1">[63]Sales!#REF!</definedName>
    <definedName name="kluik8yu" hidden="1">[63]Sales!#REF!</definedName>
    <definedName name="KM" localSheetId="6" hidden="1">#REF!</definedName>
    <definedName name="KM" hidden="1">#REF!</definedName>
    <definedName name="kno">NA()</definedName>
    <definedName name="ko" localSheetId="6">#REF!</definedName>
    <definedName name="ko">#REF!</definedName>
    <definedName name="koba" localSheetId="6" hidden="1">{"with_oth_curr",#N/A,FALSE,"2225"}</definedName>
    <definedName name="koba" localSheetId="8" hidden="1">{"with_oth_curr",#N/A,FALSE,"2225"}</definedName>
    <definedName name="koba" hidden="1">{"with_oth_curr",#N/A,FALSE,"2225"}</definedName>
    <definedName name="KOEW" localSheetId="6" hidden="1">{"'Eng (page2)'!$A$1:$D$52"}</definedName>
    <definedName name="KOEW" localSheetId="8" hidden="1">{"'Eng (page2)'!$A$1:$D$52"}</definedName>
    <definedName name="KOEW" hidden="1">{"'Eng (page2)'!$A$1:$D$52"}</definedName>
    <definedName name="kok">#REF!</definedName>
    <definedName name="KOL" localSheetId="6" hidden="1">{"'Eng (page2)'!$A$1:$D$52"}</definedName>
    <definedName name="KOL" localSheetId="8" hidden="1">{"'Eng (page2)'!$A$1:$D$52"}</definedName>
    <definedName name="KOL" hidden="1">{"'Eng (page2)'!$A$1:$D$52"}</definedName>
    <definedName name="Kom">'[336]94'!#REF!</definedName>
    <definedName name="KON" localSheetId="6" hidden="1">{#N/A,#N/A,FALSE,"Aging Summary";#N/A,#N/A,FALSE,"Ratio Analysis";#N/A,#N/A,FALSE,"Test 120 Day Accts";#N/A,#N/A,FALSE,"Tickmarks"}</definedName>
    <definedName name="KON" localSheetId="8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6" hidden="1">#REF!</definedName>
    <definedName name="koran" hidden="1">#REF!</definedName>
    <definedName name="kow" localSheetId="6" hidden="1">{"'Eng (page2)'!$A$1:$D$52"}</definedName>
    <definedName name="kow" localSheetId="8" hidden="1">{"'Eng (page2)'!$A$1:$D$52"}</definedName>
    <definedName name="kow" hidden="1">{"'Eng (page2)'!$A$1:$D$52"}</definedName>
    <definedName name="kp">NA()</definedName>
    <definedName name="KPR">[105]Value!$AE$16</definedName>
    <definedName name="KPR___0" localSheetId="6">#REF!</definedName>
    <definedName name="KPR___0">#REF!</definedName>
    <definedName name="kskk" localSheetId="6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6" hidden="1">{#N/A,#N/A,FALSE,"COVER.XLS";#N/A,#N/A,FALSE,"RACT1.XLS";#N/A,#N/A,FALSE,"RACT2.XLS";#N/A,#N/A,FALSE,"ECCMP";#N/A,#N/A,FALSE,"WELDER.XLS"}</definedName>
    <definedName name="kskk_1" localSheetId="7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6" hidden="1">{#N/A,#N/A,FALSE,"INV14"}</definedName>
    <definedName name="ktg" localSheetId="8" hidden="1">{#N/A,#N/A,FALSE,"INV14"}</definedName>
    <definedName name="ktg" hidden="1">{#N/A,#N/A,FALSE,"INV14"}</definedName>
    <definedName name="Kuan_Yin_JV" localSheetId="6">#REF!</definedName>
    <definedName name="Kuan_Yin_JV">#REF!</definedName>
    <definedName name="kunci" localSheetId="6" hidden="1">#REF!</definedName>
    <definedName name="kunci" hidden="1">#REF!</definedName>
    <definedName name="Kurs">'[337]Fx &amp; Int Rates'!$D$13</definedName>
    <definedName name="kutyur" localSheetId="6" hidden="1">{"'Key fig. Rpt'!$B$5:$K$94"}</definedName>
    <definedName name="kutyur" localSheetId="8" hidden="1">{"'Key fig. Rpt'!$B$5:$K$94"}</definedName>
    <definedName name="kutyur" hidden="1">{"'Key fig. Rpt'!$B$5:$K$94"}</definedName>
    <definedName name="kvs" localSheetId="6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6" hidden="1">{#N/A,#N/A,FALSE,"COVER1.XLS ";#N/A,#N/A,FALSE,"RACT1.XLS";#N/A,#N/A,FALSE,"RACT2.XLS";#N/A,#N/A,FALSE,"ECCMP";#N/A,#N/A,FALSE,"WELDER.XLS"}</definedName>
    <definedName name="kvs_1" localSheetId="7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6]ENERGIA!#REF!</definedName>
    <definedName name="KW.DMT">[206]ENERGIA!#REF!</definedName>
    <definedName name="KW.DMTF">[206]ENERGIA!#REF!</definedName>
    <definedName name="KW.G.GLES">[206]ENERGIA!#REF!</definedName>
    <definedName name="KW.LAB">[206]ENERGIA!#REF!</definedName>
    <definedName name="KW.MANTO">[206]ENERGIA!#REF!</definedName>
    <definedName name="KW.PTA">[206]ENERGIA!#REF!</definedName>
    <definedName name="KW.S.AUX">[206]ENERGIA!#REF!</definedName>
    <definedName name="KW.TRAT.AG">[206]ENERGIA!#REF!</definedName>
    <definedName name="KW.URCR">[206]ENERGIA!#REF!</definedName>
    <definedName name="KWS_CONS">[206]ENERGIA!#REF!</definedName>
    <definedName name="L">[303]PRM!$C$16:$D$17</definedName>
    <definedName name="l." localSheetId="6">#REF!</definedName>
    <definedName name="l.">#REF!</definedName>
    <definedName name="l.ol" localSheetId="6">#REF!</definedName>
    <definedName name="l.ol">#REF!</definedName>
    <definedName name="L_2" localSheetId="6">#REF!</definedName>
    <definedName name="L_2">#REF!</definedName>
    <definedName name="l_5">NA()</definedName>
    <definedName name="L_9" localSheetId="6">#REF!</definedName>
    <definedName name="L_9">#REF!</definedName>
    <definedName name="la">'[82]Price List'!$C$44</definedName>
    <definedName name="lab.pta">[117]FIJOS!$G$59</definedName>
    <definedName name="lab.ta">[117]FIJOS!$E$59</definedName>
    <definedName name="LAF">'[82]Price List'!$C$45</definedName>
    <definedName name="lajur" localSheetId="6" hidden="1">#REF!</definedName>
    <definedName name="lajur" hidden="1">#REF!</definedName>
    <definedName name="LajurMei" localSheetId="6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5]Basic_Information!$E$5</definedName>
    <definedName name="Langue">'[181]2.2 - Hyp GENERALES'!$B$3</definedName>
    <definedName name="LAPAN" localSheetId="6" hidden="1">#REF!</definedName>
    <definedName name="LAPAN" hidden="1">#REF!</definedName>
    <definedName name="LaPorte_CoGen_Gas" localSheetId="6">#REF!</definedName>
    <definedName name="LaPorte_CoGen_Gas">#REF!</definedName>
    <definedName name="LaPorte_Elec" localSheetId="6">#REF!</definedName>
    <definedName name="LaPorte_Elec">#REF!</definedName>
    <definedName name="LaPorte_Gas" localSheetId="6">#REF!</definedName>
    <definedName name="LaPorte_Gas">#REF!</definedName>
    <definedName name="LAST" localSheetId="6">#REF!</definedName>
    <definedName name="LAST">#REF!</definedName>
    <definedName name="Last_Row" localSheetId="6">IF('Effective capacity'!Values_Entered,Header_Row+'Effective capacity'!Number_of_Payments,Header_Row)</definedName>
    <definedName name="Last_Row" localSheetId="8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6">#REF!</definedName>
    <definedName name="LASTCOLUMNCELL" localSheetId="8">#REF!</definedName>
    <definedName name="LASTCOLUMNCELL">#REF!</definedName>
    <definedName name="lastday" localSheetId="6">#REF!</definedName>
    <definedName name="lastday">#REF!</definedName>
    <definedName name="lasthrs" localSheetId="6">#REF!</definedName>
    <definedName name="lasthrs">#REF!</definedName>
    <definedName name="LAYOUT" localSheetId="6">#REF!</definedName>
    <definedName name="LAYOUT">#REF!</definedName>
    <definedName name="lbpmton">[223]BASIS!$B$2</definedName>
    <definedName name="LC" localSheetId="6">[338]LC!#REF!</definedName>
    <definedName name="LC">[338]LC!#REF!</definedName>
    <definedName name="LC_4" localSheetId="6">#REF!</definedName>
    <definedName name="LC_4">#REF!</definedName>
    <definedName name="LC_8" localSheetId="6">#REF!</definedName>
    <definedName name="LC_8">#REF!</definedName>
    <definedName name="LC_TOTAL">NA()</definedName>
    <definedName name="LC5_total">NA()</definedName>
    <definedName name="LC6_total">NA()</definedName>
    <definedName name="ldi" localSheetId="6">#REF!</definedName>
    <definedName name="ldi">#REF!</definedName>
    <definedName name="LE" localSheetId="6">'[40]Variable Check'!#REF!</definedName>
    <definedName name="LE">'[40]Variable Check'!#REF!</definedName>
    <definedName name="lead" localSheetId="6" hidden="1">{#N/A,#N/A,FALSE,"Aging Summary";#N/A,#N/A,FALSE,"Ratio Analysis";#N/A,#N/A,FALSE,"Test 120 Day Accts";#N/A,#N/A,FALSE,"Tickmarks"}</definedName>
    <definedName name="lead" localSheetId="8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6" hidden="1">#REF!</definedName>
    <definedName name="LED" hidden="1">#REF!</definedName>
    <definedName name="ledr" localSheetId="6" hidden="1">{"'Eng (page2)'!$A$1:$D$52"}</definedName>
    <definedName name="ledr" localSheetId="8" hidden="1">{"'Eng (page2)'!$A$1:$D$52"}</definedName>
    <definedName name="ledr" hidden="1">{"'Eng (page2)'!$A$1:$D$52"}</definedName>
    <definedName name="lek">#REF!</definedName>
    <definedName name="Length_UOM">'[226]N.A. 7-cu ft'!$T$10:$T$11</definedName>
    <definedName name="Levd" localSheetId="6">#REF!</definedName>
    <definedName name="Levd">#REF!</definedName>
    <definedName name="LG">NA()</definedName>
    <definedName name="lhhjg" localSheetId="6">[92]WORKINGS!#REF!</definedName>
    <definedName name="lhhjg">[92]WORKINGS!#REF!</definedName>
    <definedName name="lhin" localSheetId="6" hidden="1">{"'Eng (page2)'!$A$1:$D$52"}</definedName>
    <definedName name="lhin" localSheetId="8" hidden="1">{"'Eng (page2)'!$A$1:$D$52"}</definedName>
    <definedName name="lhin" hidden="1">{"'Eng (page2)'!$A$1:$D$52"}</definedName>
    <definedName name="LHV_calorische_waarde_GNG" localSheetId="6">#REF!</definedName>
    <definedName name="LHV_calorische_waarde_GNG">#REF!</definedName>
    <definedName name="li" localSheetId="6">#REF!</definedName>
    <definedName name="li">#REF!</definedName>
    <definedName name="liaaaa" localSheetId="6" hidden="1">{"with_oth_curr",#N/A,FALSE,"2225"}</definedName>
    <definedName name="liaaaa" localSheetId="8" hidden="1">{"with_oth_curr",#N/A,FALSE,"2225"}</definedName>
    <definedName name="liaaaa" hidden="1">{"with_oth_curr",#N/A,FALSE,"2225"}</definedName>
    <definedName name="liaaaaaa" localSheetId="6" hidden="1">{"rp_only",#N/A,FALSE,"2225"}</definedName>
    <definedName name="liaaaaaa" localSheetId="8" hidden="1">{"rp_only",#N/A,FALSE,"2225"}</definedName>
    <definedName name="liaaaaaa" hidden="1">{"rp_only",#N/A,FALSE,"2225"}</definedName>
    <definedName name="liaaaaaaaaa" localSheetId="6" hidden="1">{"with_oth_curr",#N/A,FALSE,"2225"}</definedName>
    <definedName name="liaaaaaaaaa" localSheetId="8" hidden="1">{"with_oth_curr",#N/A,FALSE,"2225"}</definedName>
    <definedName name="liaaaaaaaaa" hidden="1">{"with_oth_curr",#N/A,FALSE,"2225"}</definedName>
    <definedName name="Liabilities">#REF!</definedName>
    <definedName name="LIABILITY" localSheetId="6">#REF!</definedName>
    <definedName name="LIABILITY">#REF!</definedName>
    <definedName name="LIGH1">"$"</definedName>
    <definedName name="ligh45">[190]CP3!$F$55</definedName>
    <definedName name="LIGHFLAST" localSheetId="6">#REF!</definedName>
    <definedName name="LIGHFLAST">#REF!</definedName>
    <definedName name="LIGHHLAST" localSheetId="6">#REF!</definedName>
    <definedName name="LIGHHLAST">#REF!</definedName>
    <definedName name="LIGHTING">"$#REF!.$D$200"</definedName>
    <definedName name="LIGHTINGF">#REF!</definedName>
    <definedName name="LIGHTINGFAB" localSheetId="6">#REF!</definedName>
    <definedName name="LIGHTINGFAB">#REF!</definedName>
    <definedName name="LIGHTINGH" localSheetId="6">#REF!</definedName>
    <definedName name="LIGHTINGH">#REF!</definedName>
    <definedName name="LIGHTINGHOME" localSheetId="6">#REF!</definedName>
    <definedName name="LIGHTINGHOME">#REF!</definedName>
    <definedName name="lik" localSheetId="6">#REF!</definedName>
    <definedName name="lik">#REF!</definedName>
    <definedName name="LIMA" localSheetId="6">#REF!</definedName>
    <definedName name="LIMA">#REF!</definedName>
    <definedName name="limal">'[181]2.3 - INVESTISSEMENTS'!$G$25</definedName>
    <definedName name="limbat">'[181]2.3 - INVESTISSEMENTS'!$G$11</definedName>
    <definedName name="limbur">'[181]2.3 - INVESTISSEMENTS'!$G$22</definedName>
    <definedName name="limcon">'[181]2.3 - INVESTISSEMENTS'!$G$24</definedName>
    <definedName name="limcount" hidden="1">3</definedName>
    <definedName name="lime" localSheetId="6">[41]Prices!#REF!</definedName>
    <definedName name="lime">[41]Prices!#REF!</definedName>
    <definedName name="limint" localSheetId="6">#REF!</definedName>
    <definedName name="limint">#REF!</definedName>
    <definedName name="Limit_Margin">0.07</definedName>
    <definedName name="limjur">'[181]2.3 - INVESTISSEMENTS'!$G$23</definedName>
    <definedName name="limres">'[181]2.3 - INVESTISSEMENTS'!$G$18</definedName>
    <definedName name="limstr" localSheetId="6">#REF!</definedName>
    <definedName name="limstr">#REF!</definedName>
    <definedName name="limstr1" localSheetId="6">#REF!</definedName>
    <definedName name="limstr1">#REF!</definedName>
    <definedName name="limuni">'[181]2.3 - INVESTISSEMENTS'!$G$14</definedName>
    <definedName name="lINE" localSheetId="6">#REF!</definedName>
    <definedName name="lINE">#REF!</definedName>
    <definedName name="Line1" localSheetId="6">#REF!</definedName>
    <definedName name="Line1">#REF!</definedName>
    <definedName name="LinkAc10" localSheetId="6">#REF!</definedName>
    <definedName name="LinkAc10">#REF!</definedName>
    <definedName name="LinkAc11" localSheetId="6">#REF!</definedName>
    <definedName name="LinkAc11">#REF!</definedName>
    <definedName name="LinkAc12" localSheetId="6">#REF!</definedName>
    <definedName name="LinkAc12">#REF!</definedName>
    <definedName name="LinkAc13" localSheetId="6">#REF!</definedName>
    <definedName name="LinkAc13">#REF!</definedName>
    <definedName name="LinkAc14" localSheetId="6">#REF!</definedName>
    <definedName name="LinkAc14">#REF!</definedName>
    <definedName name="LinkAc15" localSheetId="6">#REF!</definedName>
    <definedName name="LinkAc15">#REF!</definedName>
    <definedName name="LinkAc16" localSheetId="6">#REF!</definedName>
    <definedName name="LinkAc16">#REF!</definedName>
    <definedName name="LinkAc2" localSheetId="6">#REF!</definedName>
    <definedName name="LinkAc2">#REF!</definedName>
    <definedName name="LinkAc3" localSheetId="6">#REF!</definedName>
    <definedName name="LinkAc3">#REF!</definedName>
    <definedName name="LinkAc4" localSheetId="6">#REF!</definedName>
    <definedName name="LinkAc4">#REF!</definedName>
    <definedName name="LinkAc5" localSheetId="6">#REF!</definedName>
    <definedName name="LinkAc5">#REF!</definedName>
    <definedName name="LinkAc6" localSheetId="6">#REF!</definedName>
    <definedName name="LinkAc6">#REF!</definedName>
    <definedName name="LinkAc7" localSheetId="6">#REF!</definedName>
    <definedName name="LinkAc7">#REF!</definedName>
    <definedName name="LinkAc8" localSheetId="6">#REF!</definedName>
    <definedName name="LinkAc8">#REF!</definedName>
    <definedName name="LinkAc9" localSheetId="6">#REF!</definedName>
    <definedName name="LinkAc9">#REF!</definedName>
    <definedName name="LinkBU" localSheetId="6">#REF!</definedName>
    <definedName name="LinkBU">#REF!</definedName>
    <definedName name="LinkBu10" localSheetId="6">#REF!</definedName>
    <definedName name="LinkBu10">#REF!</definedName>
    <definedName name="LinkBu11" localSheetId="6">#REF!</definedName>
    <definedName name="LinkBu11">#REF!</definedName>
    <definedName name="LinkBu12" localSheetId="6">#REF!</definedName>
    <definedName name="LinkBu12">#REF!</definedName>
    <definedName name="LinkBu13" localSheetId="6">#REF!</definedName>
    <definedName name="LinkBu13">#REF!</definedName>
    <definedName name="LinkBu14" localSheetId="6">#REF!</definedName>
    <definedName name="LinkBu14">#REF!</definedName>
    <definedName name="LinkBu15" localSheetId="6">#REF!</definedName>
    <definedName name="LinkBu15">#REF!</definedName>
    <definedName name="LinkBu16" localSheetId="6">#REF!</definedName>
    <definedName name="LinkBu16">#REF!</definedName>
    <definedName name="LinkBu2" localSheetId="6">#REF!</definedName>
    <definedName name="LinkBu2">#REF!</definedName>
    <definedName name="LinkBU3" localSheetId="6">#REF!</definedName>
    <definedName name="LinkBU3">#REF!</definedName>
    <definedName name="LinkBu4" localSheetId="6">#REF!</definedName>
    <definedName name="LinkBu4">#REF!</definedName>
    <definedName name="LinkBu5" localSheetId="6">#REF!</definedName>
    <definedName name="LinkBu5">#REF!</definedName>
    <definedName name="LinkBu6" localSheetId="6">#REF!</definedName>
    <definedName name="LinkBu6">#REF!</definedName>
    <definedName name="LinkBu7" localSheetId="6">#REF!</definedName>
    <definedName name="LinkBu7">#REF!</definedName>
    <definedName name="LinkBu8" localSheetId="6">#REF!</definedName>
    <definedName name="LinkBu8">#REF!</definedName>
    <definedName name="LinkBu9" localSheetId="6">#REF!</definedName>
    <definedName name="LinkBu9">#REF!</definedName>
    <definedName name="LinkJE" localSheetId="6">#REF!</definedName>
    <definedName name="LinkJE">#REF!</definedName>
    <definedName name="LiqN2CTA">[185]LIQUIDN2!$Z$1</definedName>
    <definedName name="LiqN2PTA">[185]LIQUIDN2!$AA$1</definedName>
    <definedName name="LIST" localSheetId="6">#REF!</definedName>
    <definedName name="LIST">#REF!</definedName>
    <definedName name="LIST_M">[339]Master!$A$3:$Q$540</definedName>
    <definedName name="List_of_Order_on_Offer" localSheetId="6">'[340]Cont_ Detail _2_'!#REF!</definedName>
    <definedName name="List_of_Order_on_Offer">'[340]Cont_ Detail _2_'!#REF!</definedName>
    <definedName name="List_of_Order_on_Offer___0" localSheetId="6">'[340]Cont_ Detail _2_'!#REF!</definedName>
    <definedName name="List_of_Order_on_Offer___0">'[340]Cont_ Detail _2_'!#REF!</definedName>
    <definedName name="List_of_Order_on_Offer___0___0" localSheetId="6">'[341]Cont_ Detail _2_'!#REF!</definedName>
    <definedName name="List_of_Order_on_Offer___0___0">'[341]Cont_ Detail _2_'!#REF!</definedName>
    <definedName name="List_of_Order_on_Offer___0___0___0" localSheetId="6">#REF!</definedName>
    <definedName name="List_of_Order_on_Offer___0___0___0">#REF!</definedName>
    <definedName name="List_of_Order_on_Offer___0___0___0___0" localSheetId="6">'[342]Cont_ Detail'!#REF!</definedName>
    <definedName name="List_of_Order_on_Offer___0___0___0___0">'[342]Cont_ Detail'!#REF!</definedName>
    <definedName name="List_of_Order_on_Offer___0___0___0___6" localSheetId="6">'[341]Cont_ Detail'!#REF!</definedName>
    <definedName name="List_of_Order_on_Offer___0___0___0___6">'[341]Cont_ Detail'!#REF!</definedName>
    <definedName name="List_of_Order_on_Offer___0___0___6" localSheetId="6">'[340]Cont_ Detail'!#REF!</definedName>
    <definedName name="List_of_Order_on_Offer___0___0___6">'[340]Cont_ Detail'!#REF!</definedName>
    <definedName name="List_of_Order_on_Offer___0___6" localSheetId="6">'[340]Cont_ Detail'!#REF!</definedName>
    <definedName name="List_of_Order_on_Offer___0___6">'[340]Cont_ Detail'!#REF!</definedName>
    <definedName name="List_of_Order_on_Offer___0___7">'[340]Cont_ Detail'!#REF!</definedName>
    <definedName name="List_of_Order_on_Offer___6">'[340]Cont_ Detail _2_'!#REF!</definedName>
    <definedName name="LIST_PERIOD" localSheetId="6">#REF!</definedName>
    <definedName name="LIST_PERIOD">#REF!</definedName>
    <definedName name="list2" localSheetId="6" hidden="1">{"'Welcome'!$A$1:$J$27"}</definedName>
    <definedName name="list2" localSheetId="8" hidden="1">{"'Welcome'!$A$1:$J$27"}</definedName>
    <definedName name="list2" hidden="1">{"'Welcome'!$A$1:$J$27"}</definedName>
    <definedName name="LISTRIK1" localSheetId="6" hidden="1">#REF!</definedName>
    <definedName name="LISTRIK1" hidden="1">#REF!</definedName>
    <definedName name="LIT">'[249]ADJ - RATE'!$B$2</definedName>
    <definedName name="liters_to_bbl">[83]Fac!$D$10</definedName>
    <definedName name="lk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6">#REF!</definedName>
    <definedName name="lkl">#REF!</definedName>
    <definedName name="lklk" localSheetId="6">#REF!</definedName>
    <definedName name="lklk">#REF!</definedName>
    <definedName name="lklkl" localSheetId="6">#REF!</definedName>
    <definedName name="lklkl">#REF!</definedName>
    <definedName name="lklklkl" localSheetId="6">#REF!</definedName>
    <definedName name="lklklkl">#REF!</definedName>
    <definedName name="lkp" localSheetId="6">#REF!</definedName>
    <definedName name="lkp">#REF!</definedName>
    <definedName name="ll" localSheetId="6" hidden="1">#REF!</definedName>
    <definedName name="ll" hidden="1">#REF!</definedName>
    <definedName name="ll_5">[32]NWC!ll_5</definedName>
    <definedName name="LLK" localSheetId="6" hidden="1">{"'Eng (page2)'!$A$1:$D$52"}</definedName>
    <definedName name="LLK" localSheetId="8" hidden="1">{"'Eng (page2)'!$A$1:$D$52"}</definedName>
    <definedName name="LLK" hidden="1">{"'Eng (page2)'!$A$1:$D$52"}</definedName>
    <definedName name="ll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6" hidden="1">{#N/A,#N/A,FALSE,"Aging Summary";#N/A,#N/A,FALSE,"Ratio Analysis";#N/A,#N/A,FALSE,"Test 120 Day Accts";#N/A,#N/A,FALSE,"Tickmarks"}</definedName>
    <definedName name="llll" localSheetId="8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'[100]OC5-Push Diag'!#REF!</definedName>
    <definedName name="lllllll" localSheetId="6">#REF!</definedName>
    <definedName name="lllllll">#REF!</definedName>
    <definedName name="llllllllll">NA()</definedName>
    <definedName name="LLLLLLLLLLLL" localSheetId="6">'[94]FMT 14 -VOLUME BY BRANDS'!#REF!</definedName>
    <definedName name="LLLLLLLLLLLL">'[94]FMT 14 -VOLUME BY BRANDS'!#REF!</definedName>
    <definedName name="lloan" localSheetId="6" hidden="1">#REF!</definedName>
    <definedName name="lloan" hidden="1">#REF!</definedName>
    <definedName name="LLP" localSheetId="6" hidden="1">{"'Eng (page2)'!$A$1:$D$52"}</definedName>
    <definedName name="LLP" localSheetId="8" hidden="1">{"'Eng (page2)'!$A$1:$D$52"}</definedName>
    <definedName name="LLP" hidden="1">{"'Eng (page2)'!$A$1:$D$52"}</definedName>
    <definedName name="lnkschbs">[92]WORKINGS!#REF!</definedName>
    <definedName name="LNKSCHPL">[92]WORKINGS!#REF!</definedName>
    <definedName name="LNP">'[343]Index sheet'!#REF!</definedName>
    <definedName name="LNP___0" localSheetId="6">#REF!</definedName>
    <definedName name="LNP___0">#REF!</definedName>
    <definedName name="LNP_4" localSheetId="6">[105]Value!#REF!</definedName>
    <definedName name="LNP_4">[105]Value!#REF!</definedName>
    <definedName name="LNP_8">[105]Value!#REF!</definedName>
    <definedName name="LNY_10">[49]MASTER_PLAN!#REF!</definedName>
    <definedName name="LNY_11">[49]MASTER_PLAN!#REF!</definedName>
    <definedName name="LNY_12">[49]MASTER_PLAN!#REF!</definedName>
    <definedName name="LNY_2">[49]MASTER_PLAN!#REF!</definedName>
    <definedName name="LNY_3">[49]MASTER_PLAN!#REF!</definedName>
    <definedName name="LNY_4">[49]MASTER_PLAN!#REF!</definedName>
    <definedName name="LNY_5">[49]MASTER_PLAN!#REF!</definedName>
    <definedName name="LNY_6">[49]MASTER_PLAN!#REF!</definedName>
    <definedName name="LNY_7">[49]MASTER_PLAN!#REF!</definedName>
    <definedName name="LNY_8">[49]MASTER_PLAN!#REF!</definedName>
    <definedName name="LNY_9">[49]MASTER_PLAN!#REF!</definedName>
    <definedName name="LO" localSheetId="6">#REF!</definedName>
    <definedName name="LO">#REF!</definedName>
    <definedName name="LOAD">NA()</definedName>
    <definedName name="Loan">[344]เงินกู้ธนชาติ!$B$4</definedName>
    <definedName name="Loan_Amount" localSheetId="6">#REF!</definedName>
    <definedName name="Loan_Amount">#REF!</definedName>
    <definedName name="Loan_Start" localSheetId="6">#REF!</definedName>
    <definedName name="Loan_Start">#REF!</definedName>
    <definedName name="Loan_Years" localSheetId="6">#REF!</definedName>
    <definedName name="Loan_Years">#REF!</definedName>
    <definedName name="Loan1">'[344]เงินกู้ MGC'!$B$4</definedName>
    <definedName name="Loans" localSheetId="6">'[345]P&amp;L'!#REF!</definedName>
    <definedName name="Loans">'[345]P&amp;L'!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46]Lookups!$A$9:$A$53</definedName>
    <definedName name="Logo" localSheetId="6">#REF!</definedName>
    <definedName name="Logo">#REF!</definedName>
    <definedName name="LOL" localSheetId="6" hidden="1">{"'Eng (page2)'!$A$1:$D$52"}</definedName>
    <definedName name="LOL" localSheetId="8" hidden="1">{"'Eng (page2)'!$A$1:$D$52"}</definedName>
    <definedName name="LOL" hidden="1">{"'Eng (page2)'!$A$1:$D$52"}</definedName>
    <definedName name="Long">[344]เงินกู้ธนชาติ!$F$15</definedName>
    <definedName name="Long1">'[344]เงินกู้ MGC'!$F$15</definedName>
    <definedName name="loo" localSheetId="6">#REF!</definedName>
    <definedName name="loo">#REF!</definedName>
    <definedName name="lookup_table">'[347]Advisor.Brand.code.order'!$A$2:$D$331</definedName>
    <definedName name="LOP" localSheetId="6">#REF!</definedName>
    <definedName name="LOP">#REF!</definedName>
    <definedName name="LOPPPP" localSheetId="6">#REF!</definedName>
    <definedName name="LOPPPP">#REF!</definedName>
    <definedName name="Lot" localSheetId="6">#REF!</definedName>
    <definedName name="Lot">#REF!</definedName>
    <definedName name="Lotta" localSheetId="6" hidden="1">#REF!</definedName>
    <definedName name="Lotta" hidden="1">#REF!</definedName>
    <definedName name="Lotta2" localSheetId="6" hidden="1">#REF!</definedName>
    <definedName name="Lotta2" hidden="1">#REF!</definedName>
    <definedName name="Lotta3" localSheetId="6" hidden="1">#REF!</definedName>
    <definedName name="Lotta3" localSheetId="8" hidden="1">#REF!</definedName>
    <definedName name="Lotta3" hidden="1">#REF!</definedName>
    <definedName name="lotta4" localSheetId="6" hidden="1">#REF!</definedName>
    <definedName name="lotta4" hidden="1">#REF!</definedName>
    <definedName name="LOW" localSheetId="6" hidden="1">{"'Eng (page2)'!$A$1:$D$52"}</definedName>
    <definedName name="LOW" localSheetId="8" hidden="1">{"'Eng (page2)'!$A$1:$D$52"}</definedName>
    <definedName name="LOW" hidden="1">{"'Eng (page2)'!$A$1:$D$52"}</definedName>
    <definedName name="LP1ABSY">[348]Item01!#REF!</definedName>
    <definedName name="LP1AFOY">[349]Item01!#REF!</definedName>
    <definedName name="LP1AHSD">[348]Item01!#REF!</definedName>
    <definedName name="LP1AITY">[348]Item01!#REF!</definedName>
    <definedName name="LP1AJUNE">[348]Item01!#REF!</definedName>
    <definedName name="LP1APOY">[348]Item01!#REF!</definedName>
    <definedName name="LP1ASDY1">[348]Item01!#REF!</definedName>
    <definedName name="LP1AWTY">[350]Item01!#REF!</definedName>
    <definedName name="LPG_Butano" localSheetId="6">#REF!</definedName>
    <definedName name="LPG_Butano">#REF!</definedName>
    <definedName name="LPG_Propano" localSheetId="6">#REF!</definedName>
    <definedName name="LPG_Propano">#REF!</definedName>
    <definedName name="LPIA_POYASLI" localSheetId="6">#REF!</definedName>
    <definedName name="LPIA_POYASLI">#REF!</definedName>
    <definedName name="lpiij" localSheetId="6">#REF!</definedName>
    <definedName name="lpiij">#REF!</definedName>
    <definedName name="LRD_15_Chart" localSheetId="6">#REF!</definedName>
    <definedName name="LRD_15_Chart">#REF!</definedName>
    <definedName name="LRD15_VPSum" localSheetId="6">#REF!</definedName>
    <definedName name="LRD15_VPSum">#REF!</definedName>
    <definedName name="LTS.RES_A349" localSheetId="6">#REF!</definedName>
    <definedName name="LTS.RES_A349">#REF!</definedName>
    <definedName name="LUCRO_LÍQUIDO">'[120]DRE - LUCRO'!$C$15:$E$15</definedName>
    <definedName name="luis" localSheetId="6">'[351]MD&amp;A'!#REF!</definedName>
    <definedName name="luis">'[351]MD&amp;A'!#REF!</definedName>
    <definedName name="Lup" localSheetId="6">#REF!</definedName>
    <definedName name="Lup">#REF!</definedName>
    <definedName name="LUP_FG" localSheetId="6">#REF!</definedName>
    <definedName name="LUP_FG">#REF!</definedName>
    <definedName name="LUP_Name">'[352]FG-NOV06'!$M$1:$BW$1</definedName>
    <definedName name="LV" localSheetId="6" hidden="1">{"'Eng (page2)'!$A$1:$D$52"}</definedName>
    <definedName name="LV" localSheetId="8" hidden="1">{"'Eng (page2)'!$A$1:$D$52"}</definedName>
    <definedName name="LV" hidden="1">{"'Eng (page2)'!$A$1:$D$52"}</definedName>
    <definedName name="LVD">#REF!</definedName>
    <definedName name="LVUSM03">'[353]Upload vs Master Chart '!$A$1:$I$65536</definedName>
    <definedName name="LWSALES" localSheetId="6">#REF!</definedName>
    <definedName name="LWSALES">#REF!</definedName>
    <definedName name="ly" localSheetId="6" hidden="1">{"'Eng (page2)'!$A$1:$D$52"}</definedName>
    <definedName name="ly" localSheetId="8" hidden="1">{"'Eng (page2)'!$A$1:$D$52"}</definedName>
    <definedName name="ly" hidden="1">{"'Eng (page2)'!$A$1:$D$52"}</definedName>
    <definedName name="LYBin">#REF!</definedName>
    <definedName name="LYHolds" localSheetId="6">#REF!</definedName>
    <definedName name="LYHolds">#REF!</definedName>
    <definedName name="LYNet" localSheetId="6">#REF!</definedName>
    <definedName name="LYNet">#REF!</definedName>
    <definedName name="LYoos" localSheetId="6">#REF!</definedName>
    <definedName name="LYoos">#REF!</definedName>
    <definedName name="LYReselects" localSheetId="6">#REF!</definedName>
    <definedName name="LYReselects">#REF!</definedName>
    <definedName name="LYReturns" localSheetId="6">#REF!</definedName>
    <definedName name="LYReturns">#REF!</definedName>
    <definedName name="LYSales" localSheetId="6">#REF!</definedName>
    <definedName name="LYSales">#REF!</definedName>
    <definedName name="LYTotal" localSheetId="6">#REF!</definedName>
    <definedName name="LYTotal">#REF!</definedName>
    <definedName name="m">1000000</definedName>
    <definedName name="M_5">[32]NWC!M_5</definedName>
    <definedName name="m_521" localSheetId="6">#REF!</definedName>
    <definedName name="m_521">#REF!</definedName>
    <definedName name="m_581" localSheetId="6">#REF!</definedName>
    <definedName name="m_581">#REF!</definedName>
    <definedName name="m_582" localSheetId="6">#REF!</definedName>
    <definedName name="m_582">#REF!</definedName>
    <definedName name="m_806" localSheetId="6">#REF!</definedName>
    <definedName name="m_806">#REF!</definedName>
    <definedName name="m_807" localSheetId="6">#REF!</definedName>
    <definedName name="m_807">#REF!</definedName>
    <definedName name="m_916" localSheetId="6">#REF!</definedName>
    <definedName name="m_916">#REF!</definedName>
    <definedName name="m_961" localSheetId="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6">#REF!</definedName>
    <definedName name="M_P_Petresa">#REF!</definedName>
    <definedName name="M_PlaceofPath" hidden="1">"F:\DANDERS\COMPANY\FS\FS_VDF.xls"</definedName>
    <definedName name="MAC_air_Nm3ph" localSheetId="6">#REF!</definedName>
    <definedName name="MAC_air_Nm3ph">#REF!</definedName>
    <definedName name="MAC_pwr_MW" localSheetId="6">#REF!</definedName>
    <definedName name="MAC_pwr_MW">#REF!</definedName>
    <definedName name="Mach_119_8_04" localSheetId="6">#REF!</definedName>
    <definedName name="Mach_119_8_04">#REF!</definedName>
    <definedName name="macreportbs">'[155]MAC BS Result'!$C$7:$C$40</definedName>
    <definedName name="MACReportName" localSheetId="6">#REF!</definedName>
    <definedName name="MACReportName">#REF!</definedName>
    <definedName name="Macro1">#N/A</definedName>
    <definedName name="Macro2">#N/A</definedName>
    <definedName name="MAIN" localSheetId="6">'[354]Statement-BAHT'!#REF!</definedName>
    <definedName name="MAIN">'[354]Statement-BAHT'!#REF!</definedName>
    <definedName name="Maingroup">[319]Validate!$C$3:$C$25</definedName>
    <definedName name="Maintenance0to5">[123]CONTROL!$C$83</definedName>
    <definedName name="Maintenance11Plus">[123]CONTROL!$C$85</definedName>
    <definedName name="Maintenance6to10">[123]CONTROL!$C$84</definedName>
    <definedName name="MAJ_CON_EQP">NA()</definedName>
    <definedName name="Malt_Market_Growth">#REF!</definedName>
    <definedName name="manganese">'[82]Price List'!$C$26</definedName>
    <definedName name="manganese10">'[82]Price List'!$L$26</definedName>
    <definedName name="manganese11">'[82]Price List'!$M$26</definedName>
    <definedName name="manganese12">'[82]Price List'!$N$26</definedName>
    <definedName name="manganese13">'[51]Price List'!$P$26</definedName>
    <definedName name="manganese14">'[51]Price List'!$Q$26</definedName>
    <definedName name="manganese15">'[51]Price List'!$R$26</definedName>
    <definedName name="manganese16">'[51]Price List'!$S$26</definedName>
    <definedName name="manganese2">'[82]Price List'!$D$26</definedName>
    <definedName name="manganese3">'[82]Price List'!$E$26</definedName>
    <definedName name="manganese4">'[82]Price List'!$F$26</definedName>
    <definedName name="manganese5">'[82]Price List'!$G$26</definedName>
    <definedName name="manganese6">'[82]Price List'!$H$26</definedName>
    <definedName name="manganese7">'[82]Price List'!$I$26</definedName>
    <definedName name="manganese8">'[82]Price List'!$J$26</definedName>
    <definedName name="manganese9">'[82]Price List'!$K$26</definedName>
    <definedName name="manhc">[245]Manpower!#REF!</definedName>
    <definedName name="MANPOWER" localSheetId="6">#REF!</definedName>
    <definedName name="MANPOWER">#REF!</definedName>
    <definedName name="MANPOWER_5">NA()</definedName>
    <definedName name="MANPOWER1">NA()</definedName>
    <definedName name="manq1" localSheetId="6">'[45]Pricing-Updated by J. Simpson'!#REF!</definedName>
    <definedName name="manq1">'[45]Pricing-Updated by J. Simpson'!#REF!</definedName>
    <definedName name="manq2" localSheetId="6">'[45]Pricing-Updated by J. Simpson'!#REF!</definedName>
    <definedName name="manq2">'[45]Pricing-Updated by J. Simpson'!#REF!</definedName>
    <definedName name="manq3" localSheetId="6">'[45]Pricing-Updated by J. Simpson'!#REF!</definedName>
    <definedName name="manq3">'[45]Pricing-Updated by J. Simpson'!#REF!</definedName>
    <definedName name="manq4" localSheetId="6">'[45]Pricing-Updated by J. Simpson'!#REF!</definedName>
    <definedName name="manq4">'[45]Pricing-Updated by J. Simpson'!#REF!</definedName>
    <definedName name="MANUF" localSheetId="6">#REF!</definedName>
    <definedName name="MANUF">#REF!</definedName>
    <definedName name="Mapping">[245]Mapping!$A$1:$F$931</definedName>
    <definedName name="MAR" localSheetId="6">[125]DOWN!#REF!</definedName>
    <definedName name="MAR">[125]DOWN!#REF!</definedName>
    <definedName name="MAR_5">[32]NWC!MAR_5</definedName>
    <definedName name="Marcel_data" localSheetId="6">#REF!</definedName>
    <definedName name="Marcel_data">#REF!</definedName>
    <definedName name="MARCH" localSheetId="6" hidden="1">{#N/A,#N/A,TRUE,"Sheet1"}</definedName>
    <definedName name="MARCH" localSheetId="8" hidden="1">{#N/A,#N/A,TRUE,"Sheet1"}</definedName>
    <definedName name="MARCH" hidden="1">{#N/A,#N/A,TRUE,"Sheet1"}</definedName>
    <definedName name="marco" localSheetId="6" hidden="1">{#N/A,#N/A,FALSE,"Sensitivity"}</definedName>
    <definedName name="marco" localSheetId="8" hidden="1">{#N/A,#N/A,FALSE,"Sensitivity"}</definedName>
    <definedName name="marco" hidden="1">{#N/A,#N/A,FALSE,"Sensitivity"}</definedName>
    <definedName name="maret" localSheetId="6" hidden="1">{#N/A,#N/A,FALSE,"Ut";#N/A,#N/A,FALSE,"UT-h"}</definedName>
    <definedName name="maret" localSheetId="8" hidden="1">{#N/A,#N/A,FALSE,"Ut";#N/A,#N/A,FALSE,"UT-h"}</definedName>
    <definedName name="maret" hidden="1">{#N/A,#N/A,FALSE,"Ut";#N/A,#N/A,FALSE,"UT-h"}</definedName>
    <definedName name="marge">#REF!</definedName>
    <definedName name="MargeB_H1" localSheetId="6">#REF!</definedName>
    <definedName name="MargeB_H1">#REF!</definedName>
    <definedName name="MargeB_H2" localSheetId="6">#REF!</definedName>
    <definedName name="MargeB_H2">#REF!</definedName>
    <definedName name="MargeB_H3" localSheetId="6">#REF!</definedName>
    <definedName name="MargeB_H3">#REF!</definedName>
    <definedName name="MargeB_H4" localSheetId="6">#REF!</definedName>
    <definedName name="MargeB_H4">#REF!</definedName>
    <definedName name="MargeB_H5" localSheetId="6">#REF!</definedName>
    <definedName name="MargeB_H5">#REF!</definedName>
    <definedName name="MargeB_I1" localSheetId="6">#REF!</definedName>
    <definedName name="MargeB_I1">#REF!</definedName>
    <definedName name="MargeB_I2" localSheetId="6">#REF!</definedName>
    <definedName name="MargeB_I2">#REF!</definedName>
    <definedName name="MargeB_P1" localSheetId="6">#REF!</definedName>
    <definedName name="MargeB_P1">#REF!</definedName>
    <definedName name="MargeB_P2" localSheetId="6">#REF!</definedName>
    <definedName name="MargeB_P2">#REF!</definedName>
    <definedName name="MargeB_P3" localSheetId="6">#REF!</definedName>
    <definedName name="MargeB_P3">#REF!</definedName>
    <definedName name="MargeB_P4" localSheetId="6">#REF!</definedName>
    <definedName name="MargeB_P4">#REF!</definedName>
    <definedName name="MargeB_P5" localSheetId="6">#REF!</definedName>
    <definedName name="MargeB_P5">#REF!</definedName>
    <definedName name="MargeB_P6" localSheetId="6">#REF!</definedName>
    <definedName name="MargeB_P6">#REF!</definedName>
    <definedName name="MargeBPoucent_H1" localSheetId="6">#REF!</definedName>
    <definedName name="MargeBPoucent_H1">#REF!</definedName>
    <definedName name="MargeBPoucent_H2" localSheetId="6">#REF!</definedName>
    <definedName name="MargeBPoucent_H2">#REF!</definedName>
    <definedName name="MargeBPoucent_H3" localSheetId="6">#REF!</definedName>
    <definedName name="MargeBPoucent_H3">#REF!</definedName>
    <definedName name="MargeBPoucent_H4" localSheetId="6">#REF!</definedName>
    <definedName name="MargeBPoucent_H4">#REF!</definedName>
    <definedName name="MargeBPoucent_H5" localSheetId="6">#REF!</definedName>
    <definedName name="MargeBPoucent_H5">#REF!</definedName>
    <definedName name="MargeBPoucent_P1" localSheetId="6">#REF!</definedName>
    <definedName name="MargeBPoucent_P1">#REF!</definedName>
    <definedName name="MargeBPoucent_P2" localSheetId="6">#REF!</definedName>
    <definedName name="MargeBPoucent_P2">#REF!</definedName>
    <definedName name="MargeBPoucent_P3" localSheetId="6">#REF!</definedName>
    <definedName name="MargeBPoucent_P3">#REF!</definedName>
    <definedName name="MargeBPoucent_P4" localSheetId="6">#REF!</definedName>
    <definedName name="MargeBPoucent_P4">#REF!</definedName>
    <definedName name="MargeBPoucent_P5" localSheetId="6">#REF!</definedName>
    <definedName name="MargeBPoucent_P5">#REF!</definedName>
    <definedName name="MargeBrute_H" localSheetId="6">#REF!</definedName>
    <definedName name="MargeBrute_H">#REF!</definedName>
    <definedName name="MargeBrute_P" localSheetId="6">#REF!</definedName>
    <definedName name="MargeBrute_P">#REF!</definedName>
    <definedName name="Margeconstructeur">'[181]2.5 - CREANCEFI'!$C$19</definedName>
    <definedName name="Margen_de_Productos" localSheetId="6">'[126]DATOS CMU'!#REF!</definedName>
    <definedName name="Margen_de_Productos">'[126]DATOS CMU'!#REF!</definedName>
    <definedName name="MARGENUF">'[193]Ventas y Margen'!$O$233:$O$248</definedName>
    <definedName name="margetravaux" localSheetId="6">#REF!</definedName>
    <definedName name="margetravaux">#REF!</definedName>
    <definedName name="MARGINPLAN" localSheetId="6">#REF!</definedName>
    <definedName name="MARGINPLAN">#REF!</definedName>
    <definedName name="MARGINPROJ" localSheetId="6">#REF!</definedName>
    <definedName name="MARGINPROJ">#REF!</definedName>
    <definedName name="maricel" hidden="1">1</definedName>
    <definedName name="Mark2" localSheetId="6">#REF!</definedName>
    <definedName name="Mark2">#REF!</definedName>
    <definedName name="Marker_2">[83]BYOR!$Z$1:$Z$3</definedName>
    <definedName name="Marker_3">[83]BYOR!$Z$5:$Z$6</definedName>
    <definedName name="MARZO" localSheetId="6">#REF!</definedName>
    <definedName name="MARZO">#REF!</definedName>
    <definedName name="masaru">NA()</definedName>
    <definedName name="MASTER02" localSheetId="6">#REF!</definedName>
    <definedName name="MASTER02">#REF!</definedName>
    <definedName name="MASTER2002" localSheetId="6">#REF!</definedName>
    <definedName name="MASTER2002">#REF!</definedName>
    <definedName name="MasterList">[176]Reference!$A$3:$Q$9977</definedName>
    <definedName name="MASTERTAX2002" localSheetId="6">#REF!</definedName>
    <definedName name="MASTERTAX2002">#REF!</definedName>
    <definedName name="mat">'[355]10-1 Media:10-cut'!$A$1:$IV$5</definedName>
    <definedName name="mate" localSheetId="6">#REF!</definedName>
    <definedName name="mate">#REF!</definedName>
    <definedName name="Material" localSheetId="6">#REF!</definedName>
    <definedName name="Material">#REF!</definedName>
    <definedName name="MATERIAL_5">NA()</definedName>
    <definedName name="MATERIAL1">NA()</definedName>
    <definedName name="MAY" localSheetId="6">#REF!</definedName>
    <definedName name="MAY">#REF!</definedName>
    <definedName name="May_5">NA()</definedName>
    <definedName name="MAYO" localSheetId="6">#REF!</definedName>
    <definedName name="MAYO">#REF!</definedName>
    <definedName name="mayumi">NA()</definedName>
    <definedName name="mb" localSheetId="6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6" hidden="1">#REF!</definedName>
    <definedName name="MCFJ" hidden="1">#REF!</definedName>
    <definedName name="MCOP" localSheetId="6" hidden="1">{"'Eng (page2)'!$A$1:$D$52"}</definedName>
    <definedName name="MCOP" localSheetId="8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6">#REF!</definedName>
    <definedName name="MDATA">#REF!</definedName>
    <definedName name="MDATA5" localSheetId="6">#REF!</definedName>
    <definedName name="MDATA5">#REF!</definedName>
    <definedName name="MDI_Chart" localSheetId="6">#REF!</definedName>
    <definedName name="MDI_Chart">#REF!</definedName>
    <definedName name="MDI_VPSum" localSheetId="6">#REF!</definedName>
    <definedName name="MDI_VPSum">#REF!</definedName>
    <definedName name="mdl_mgmt_comp">[208]manpower!$D$10</definedName>
    <definedName name="me">"Button 5"</definedName>
    <definedName name="Medcoalpla">'[121]Drop Down Lists'!$E$14:$E$15</definedName>
    <definedName name="Medio">'[356]Maestros SAP'!$M$4:$M$9</definedName>
    <definedName name="MEG" localSheetId="6">#REF!</definedName>
    <definedName name="MEG">#REF!</definedName>
    <definedName name="MEG_0104">[83]Query!$B$153:$C$154</definedName>
    <definedName name="MEG_0104_EURO">[83]Query!$V$109:$X$110</definedName>
    <definedName name="MEG_0104_KUSC">[83]Query!$F$41:$H$43</definedName>
    <definedName name="MEG_0104_MEX">[83]Query!$V$73:$X$74</definedName>
    <definedName name="MEG_0105">[83]Query!$AH$115:$AI$116</definedName>
    <definedName name="MEG_0105_EURO">[83]Query!$V$181:$X$182</definedName>
    <definedName name="MEG_0105_KUSC">[83]Query!$AH$115:$AJ$117</definedName>
    <definedName name="MEG_0105_MEX">[83]Query!$V$145:$X$146</definedName>
    <definedName name="MEG_0204">[83]Query!$B$156:$C$157</definedName>
    <definedName name="MEG_0204_EURO">[83]Query!$V$112:$X$113</definedName>
    <definedName name="MEG_0204_KUSC">[83]Query!$F$44:$H$46</definedName>
    <definedName name="MEG_0204_MEX">[83]Query!$V$76:$X$77</definedName>
    <definedName name="MEG_0205">[83]Query!$AH$118:$AI$119</definedName>
    <definedName name="MEG_0205_EURO">[83]Query!$V$184:$X$185</definedName>
    <definedName name="MEG_0205_KUSC">[83]Query!$AH$118:$AJ$120</definedName>
    <definedName name="MEG_0205_MEX">[83]Query!$V$148:$X$149</definedName>
    <definedName name="MEG_03">[83]Query!$AF$77:$AH$78</definedName>
    <definedName name="MEG_0304">[83]Query!$B$159:$C$160</definedName>
    <definedName name="MEG_0304_EURO">[83]Query!$V$115:$X$116</definedName>
    <definedName name="MEG_0304_KUSC">[83]Query!$F$47:$H$49</definedName>
    <definedName name="MEG_0304_MEX">[83]Query!$V$79:$X$80</definedName>
    <definedName name="MEG_0305">[83]Query!$AH$121:$AI$122</definedName>
    <definedName name="MEG_0305_EURO">[83]Query!$V$187:$X$188</definedName>
    <definedName name="MEG_0305_KUSC">[83]Query!$AH$121:$AJ$123</definedName>
    <definedName name="MEG_0305_MEX">[83]Query!$V$151:$X$152</definedName>
    <definedName name="MEG_04">[83]Query!$AF$38:$AH$39</definedName>
    <definedName name="MEG_0404">[83]Query!$B$162:$C$163</definedName>
    <definedName name="MEG_0404_EURO">[83]Query!$V$118:$X$119</definedName>
    <definedName name="MEG_0404_KUSC">[83]Query!$F$50:$H$52</definedName>
    <definedName name="MEG_0404_MEX">[83]Query!$V$82:$X$83</definedName>
    <definedName name="MEG_0405">[83]Query!$AH$124:$AI$125</definedName>
    <definedName name="MEG_0405_EURO">[83]Query!$V$190:$X$191</definedName>
    <definedName name="MEG_0405_KUSC">[83]Query!$AH$124:$AJ$126</definedName>
    <definedName name="MEG_0405_MEX">[83]Query!$V$154:$X$155</definedName>
    <definedName name="MEG_05">[83]Query!$AJ$38:$AL$39</definedName>
    <definedName name="MEG_0504">[83]Query!$B$165:$C$166</definedName>
    <definedName name="MEG_0504_EURO">[83]Query!$V$121:$X$122</definedName>
    <definedName name="MEG_0504_KUSC">[83]Query!$F$53:$H$55</definedName>
    <definedName name="MEG_0504_MEX">[83]Query!$V$85:$X$86</definedName>
    <definedName name="MEG_0505">[83]Query!$AH$127:$AI$128</definedName>
    <definedName name="MEG_0505_EURO">[83]Query!$V$193:$X$194</definedName>
    <definedName name="MEG_0505_KUSC">[83]Query!$AH$127:$AJ$129</definedName>
    <definedName name="MEG_0505_MEX">[83]Query!$V$157:$X$158</definedName>
    <definedName name="MEG_0604">[83]Query!$B$168:$C$169</definedName>
    <definedName name="MEG_0604_EURO">[83]Query!$V$124:$X$125</definedName>
    <definedName name="MEG_0604_KUSC">[83]Query!$F$56:$H$58</definedName>
    <definedName name="MEG_0604_MEX">[83]Query!$V$88:$X$89</definedName>
    <definedName name="MEG_0605">[83]Query!$AH$130:$AI$131</definedName>
    <definedName name="MEG_0605_EURO">[83]Query!$V$196:$X$197</definedName>
    <definedName name="MEG_0605_KUSC">[83]Query!$AH$130:$AJ$132</definedName>
    <definedName name="MEG_0605_MEX">[83]Query!$V$160:$X$161</definedName>
    <definedName name="MEG_0704">[83]Query!$B$171:$C$172</definedName>
    <definedName name="MEG_0704_EURO">[83]Query!$V$127:$X$128</definedName>
    <definedName name="MEG_0704_KUSC">[83]Query!$F$59:$H$61</definedName>
    <definedName name="MEG_0704_MEX">[83]Query!$V$91:$X$92</definedName>
    <definedName name="MEG_0705">[83]Query!$AH$133:$AI$134</definedName>
    <definedName name="MEG_0705_EURO">[83]Query!$V$199:$X$200</definedName>
    <definedName name="MEG_0705_KUSC">[83]Query!$AH$133:$AJ$135</definedName>
    <definedName name="MEG_0705_MEX">[83]Query!$V$163:$X$164</definedName>
    <definedName name="MEG_0804">[83]Query!$B$174:$C$175</definedName>
    <definedName name="MEG_0804_EURO">[83]Query!$V$130:$X$131</definedName>
    <definedName name="MEG_0804_KUSC">[83]Query!$F$62:$H$64</definedName>
    <definedName name="MEG_0804_MEX">[83]Query!$V$94:$X$95</definedName>
    <definedName name="MEG_0805">[83]Query!$AH$136:$AI$137</definedName>
    <definedName name="MEG_0805_EURO">[83]Query!$V$202:$X$203</definedName>
    <definedName name="MEG_0805_KUSC">[83]Query!$AH$136:$AJ$138</definedName>
    <definedName name="MEG_0805_MEX">[83]Query!$V$166:$X$167</definedName>
    <definedName name="MEG_0904">[83]Query!$B$177:$C$178</definedName>
    <definedName name="MEG_0904_EURO">[83]Query!$V$133:$X$134</definedName>
    <definedName name="MEG_0904_KUSC">[83]Query!$F$65:$H$67</definedName>
    <definedName name="MEG_0904_MEX">[83]Query!$V$97:$X$98</definedName>
    <definedName name="MEG_0905">[83]Query!$AH$139:$AI$140</definedName>
    <definedName name="MEG_0905_EURO">[83]Query!$V$205:$X$206</definedName>
    <definedName name="MEG_0905_KUSC">[83]Query!$AH$139:$AJ$141</definedName>
    <definedName name="MEG_0905_MEX">[83]Query!$V$169:$X$170</definedName>
    <definedName name="MEG_1004">[83]Query!$B$180:$C$181</definedName>
    <definedName name="MEG_1004_EURO">[83]Query!$V$136:$X$137</definedName>
    <definedName name="MEG_1004_KUSC">[83]Query!$F$68:$H$70</definedName>
    <definedName name="MEG_1004_MEX">[83]Query!$V$100:$X$101</definedName>
    <definedName name="MEG_1005">[83]Query!$AH$142:$AI$143</definedName>
    <definedName name="MEG_1005_EURO">[83]Query!$V$208:$X$209</definedName>
    <definedName name="MEG_1005_KUSC">[83]Query!$AH$142:$AJ$144</definedName>
    <definedName name="MEG_1005_MEX">[83]Query!$V$172:$X$173</definedName>
    <definedName name="MEG_1104">[83]Query!$B$183:$C$184</definedName>
    <definedName name="MEG_1104_EURO">[83]Query!$V$139:$X$140</definedName>
    <definedName name="MEG_1104_KUSC">[83]Query!$F$71:$H$73</definedName>
    <definedName name="MEG_1104_MEX">[83]Query!$V$103:$X$104</definedName>
    <definedName name="MEG_1105">[83]Query!$AH$145:$AI$146</definedName>
    <definedName name="MEG_1105_EURO">[83]Query!$V$211:$X$212</definedName>
    <definedName name="MEG_1105_KUSC">[83]Query!$AH$145:$AJ$147</definedName>
    <definedName name="MEG_1105_MEX">[83]Query!$V$175:$X$176</definedName>
    <definedName name="MEG_1204">[83]Query!$B$186:$C$187</definedName>
    <definedName name="MEG_1204_EURO">[83]Query!$V$142:$X$143</definedName>
    <definedName name="MEG_1204_KUSC">[83]Query!$F$74:$H$76</definedName>
    <definedName name="MEG_1204_MEX">[83]Query!$V$106:$X$107</definedName>
    <definedName name="MEG_1205">[83]Query!$AH$148:$AI$149</definedName>
    <definedName name="MEG_1205_EURO">[83]Query!$V$214:$X$215</definedName>
    <definedName name="MEG_1205_KUSC">[83]Query!$AH$148:$AJ$150</definedName>
    <definedName name="MEG_1205_MEX">[83]Query!$V$178:$X$179</definedName>
    <definedName name="MEG_ACP_Mkr">[83]Markers!$X$1:$X$65536</definedName>
    <definedName name="MEG_Asia" localSheetId="6">#REF!</definedName>
    <definedName name="MEG_Asia">#REF!</definedName>
    <definedName name="MEG_Chart" localSheetId="6">#REF!</definedName>
    <definedName name="MEG_Chart">#REF!</definedName>
    <definedName name="MEG_Euro" localSheetId="6">#REF!</definedName>
    <definedName name="MEG_Euro">#REF!</definedName>
    <definedName name="MEG_M1">[83]Query!$AC$418:$AE$421</definedName>
    <definedName name="MEG_M10">[83]Query!$AC$454:$AE$457</definedName>
    <definedName name="MEG_M11">[83]Query!$AC$458:$AE$461</definedName>
    <definedName name="MEG_M12">[83]Query!$AC$462:$AE$465</definedName>
    <definedName name="MEG_M2">[83]Query!$AC$422:$AE$425</definedName>
    <definedName name="MEG_M3">[83]Query!$AC$426:$AE$429</definedName>
    <definedName name="MEG_M4">[83]Query!$AC$430:$AE$433</definedName>
    <definedName name="MEG_M5">[83]Query!$AC$434:$AE$437</definedName>
    <definedName name="MEG_M6">[83]Query!$AC$438:$AE$441</definedName>
    <definedName name="MEG_M7">[83]Query!$AC$442:$AE$445</definedName>
    <definedName name="MEG_M8">[83]Query!$AC$446:$AE$449</definedName>
    <definedName name="MEG_M9">[83]Query!$AC$450:$AE$453</definedName>
    <definedName name="MEG_MEX" localSheetId="6">#REF!</definedName>
    <definedName name="MEG_MEX">#REF!</definedName>
    <definedName name="MEG_NACP_Mkr">[83]Markers!$V$1:$V$65536</definedName>
    <definedName name="MEG_NWECP_Mkr">[83]Markers!$W$1:$W$65536</definedName>
    <definedName name="MEG_USA" localSheetId="6">#REF!</definedName>
    <definedName name="MEG_USA">#REF!</definedName>
    <definedName name="MEG_VPSum" localSheetId="6">#REF!</definedName>
    <definedName name="MEG_VPSum">#REF!</definedName>
    <definedName name="MEG_YTD">[83]Query!$B$226:$D$227</definedName>
    <definedName name="Meister500OW" localSheetId="6">#REF!</definedName>
    <definedName name="Meister500OW">#REF!</definedName>
    <definedName name="Melhorar_a_Qualidade_de_Vida_dos_Empregados">[120]DG!$C$7</definedName>
    <definedName name="mensuel">[173]mensuel!$A$1:$F$38</definedName>
    <definedName name="MEOH_Asia" localSheetId="6">#REF!</definedName>
    <definedName name="MEOH_Asia">#REF!</definedName>
    <definedName name="MEOH_Euro" localSheetId="6">#REF!</definedName>
    <definedName name="MEOH_Euro">#REF!</definedName>
    <definedName name="MEOH_LBNP_Mkr">[83]Markers!$P$1:$P$65536</definedName>
    <definedName name="MeOH_M1">[83]Query!$M$418:$O$421</definedName>
    <definedName name="MeOH_M10">[83]Query!$M$454:$O$457</definedName>
    <definedName name="MeOH_M11">[83]Query!$M$458:$O$461</definedName>
    <definedName name="MeOH_M12">[83]Query!$M$462:$O$465</definedName>
    <definedName name="MeOH_M2">[83]Query!$M$422:$O$425</definedName>
    <definedName name="MeOH_M3">[83]Query!$M$426:$O$429</definedName>
    <definedName name="MeOH_M4">[83]Query!$M$430:$O$433</definedName>
    <definedName name="MeOH_M5">[83]Query!$M$434:$O$437</definedName>
    <definedName name="MeOH_M6">[83]Query!$M$438:$O$441</definedName>
    <definedName name="MeOH_M7">[83]Query!$M$442:$O$445</definedName>
    <definedName name="MeOH_M8">[83]Query!$M$446:$O$449</definedName>
    <definedName name="MeOH_M9">[83]Query!$M$450:$O$453</definedName>
    <definedName name="MEOH_Mex" localSheetId="6">#REF!</definedName>
    <definedName name="MEOH_Mex">#REF!</definedName>
    <definedName name="MEOH_NWECP_Mkr">[83]Markers!$Q$1:$Q$65536</definedName>
    <definedName name="MEOH_USA" localSheetId="6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6">[164]Home!#REF!</definedName>
    <definedName name="merchdmt">[164]Home!#REF!</definedName>
    <definedName name="MERGE" localSheetId="6">#REF!</definedName>
    <definedName name="MERGE">#REF!</definedName>
    <definedName name="merger" localSheetId="6">#REF!</definedName>
    <definedName name="merger">#REF!</definedName>
    <definedName name="merger___0" localSheetId="6">#REF!</definedName>
    <definedName name="merger___0">#REF!</definedName>
    <definedName name="MES">[357]EUROS!$M$3</definedName>
    <definedName name="MESA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58]Customer''s Report'!$X$1:$X$12</definedName>
    <definedName name="mesm">[359]ACU!$D$2</definedName>
    <definedName name="mesma">[359]ACU!$G$2</definedName>
    <definedName name="MESREAL" localSheetId="6">#REF!</definedName>
    <definedName name="MESREAL">#REF!</definedName>
    <definedName name="METH" localSheetId="6">[40]Prices!#REF!</definedName>
    <definedName name="METH">[40]Prices!#REF!</definedName>
    <definedName name="methanol">'[82]Price List'!$C$27</definedName>
    <definedName name="methanol10">'[82]Price List'!$L$27</definedName>
    <definedName name="methanol11">'[82]Price List'!$M$27</definedName>
    <definedName name="methanol12">'[82]Price List'!$N$27</definedName>
    <definedName name="methanol2">'[82]Price List'!$D$27</definedName>
    <definedName name="methanol3">'[82]Price List'!$E$27</definedName>
    <definedName name="methanol4">'[82]Price List'!$F$27</definedName>
    <definedName name="methanol5">'[82]Price List'!$G$27</definedName>
    <definedName name="methanol6">'[82]Price List'!$H$27</definedName>
    <definedName name="methanol7">'[82]Price List'!$I$27</definedName>
    <definedName name="methanol8">'[82]Price List'!$J$27</definedName>
    <definedName name="methanol9">'[82]Price List'!$K$27</definedName>
    <definedName name="metro" localSheetId="6" hidden="1">{#N/A,#N/A,FALSE,"CDA Plan"}</definedName>
    <definedName name="metro" localSheetId="8" hidden="1">{#N/A,#N/A,FALSE,"CDA Plan"}</definedName>
    <definedName name="metro" hidden="1">{#N/A,#N/A,FALSE,"CDA Plan"}</definedName>
    <definedName name="MEWarning" hidden="1">1</definedName>
    <definedName name="MEX_03">[83]Query!$H$230:$K$231</definedName>
    <definedName name="MEX_04">[83]Query!$L$230:$O$231</definedName>
    <definedName name="MEX_05">[83]Query!$P$230:$S$231</definedName>
    <definedName name="mexico" localSheetId="6">[164]Home!#REF!</definedName>
    <definedName name="mexico">[164]Home!#REF!</definedName>
    <definedName name="MF">NA()</definedName>
    <definedName name="MFPW" localSheetId="6" hidden="1">{"'Eng (page2)'!$A$1:$D$52"}</definedName>
    <definedName name="MFPW" localSheetId="8" hidden="1">{"'Eng (page2)'!$A$1:$D$52"}</definedName>
    <definedName name="MFPW" hidden="1">{"'Eng (page2)'!$A$1:$D$52"}</definedName>
    <definedName name="MG_A">NA()</definedName>
    <definedName name="mgh">NA()</definedName>
    <definedName name="mgktyu" hidden="1">'[62]Production Pounds'!#REF!</definedName>
    <definedName name="MGMRefi">'[121]Debt Restructuring Scenario'!$AA$266:$AA$267</definedName>
    <definedName name="mgp" localSheetId="6" hidden="1">{"preco1",#N/A,TRUE,"Analise preços";"peq",#N/A,TRUE,"Analise preços";"resu",#N/A,TRUE,"TOTAL"}</definedName>
    <definedName name="mgp" localSheetId="8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6">#REF!</definedName>
    <definedName name="mie">#REF!</definedName>
    <definedName name="mil">'[360]PFT Consol MIS'!$AB$1</definedName>
    <definedName name="Milano" localSheetId="6" hidden="1">{#N/A,#N/A,FALSE,"Cipta-All";#N/A,#N/A,FALSE,"Individual"}</definedName>
    <definedName name="Milano" localSheetId="8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0]DFA!$C$9</definedName>
    <definedName name="mio" localSheetId="6">#REF!</definedName>
    <definedName name="mio">#REF!</definedName>
    <definedName name="Mirandalitre" localSheetId="6">#REF!</definedName>
    <definedName name="Mirandalitre">#REF!</definedName>
    <definedName name="Mirinda192" localSheetId="6">#REF!</definedName>
    <definedName name="Mirinda192">#REF!</definedName>
    <definedName name="Mirinda200_exp" localSheetId="6">#REF!</definedName>
    <definedName name="Mirinda200_exp">#REF!</definedName>
    <definedName name="MIS" localSheetId="6">#REF!</definedName>
    <definedName name="MIS">#REF!</definedName>
    <definedName name="misgroup" hidden="1">[285]GROUPING!$B$440:$B$1029</definedName>
    <definedName name="MIT_MEI" localSheetId="6" hidden="1">#REF!</definedName>
    <definedName name="MIT_MEI" hidden="1">#REF!</definedName>
    <definedName name="MIX" localSheetId="6">#REF!</definedName>
    <definedName name="MIX">#REF!</definedName>
    <definedName name="MIX_5">NA()</definedName>
    <definedName name="Mix_Var_PJB" localSheetId="6" hidden="1">'[33]LEGAL GUJ'!#REF!</definedName>
    <definedName name="Mix_Var_PJB" hidden="1">'[33]LEGAL GUJ'!#REF!</definedName>
    <definedName name="mjk" localSheetId="6">#REF!</definedName>
    <definedName name="mjk">#REF!</definedName>
    <definedName name="MK" localSheetId="6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6" hidden="1">{"'Eng (page2)'!$A$1:$D$52"}</definedName>
    <definedName name="MKO" localSheetId="8" hidden="1">{"'Eng (page2)'!$A$1:$D$52"}</definedName>
    <definedName name="MKO" hidden="1">{"'Eng (page2)'!$A$1:$D$52"}</definedName>
    <definedName name="MKS">[105]Value!$AE$23</definedName>
    <definedName name="MKS___0" localSheetId="6">#REF!</definedName>
    <definedName name="MKS___0">#REF!</definedName>
    <definedName name="mluoncap15">NA()</definedName>
    <definedName name="MM">'[136]SUMM-QTR'!$Q$2</definedName>
    <definedName name="MMACC" localSheetId="6">#REF!</definedName>
    <definedName name="MMACC">#REF!</definedName>
    <definedName name="mmai2.7">NA()</definedName>
    <definedName name="mmkkll" localSheetId="6" hidden="1">{#N/A,#N/A,FALSE,"CDA Plan"}</definedName>
    <definedName name="mmkkll" localSheetId="8" hidden="1">{#N/A,#N/A,FALSE,"CDA Plan"}</definedName>
    <definedName name="mmkkll" hidden="1">{#N/A,#N/A,FALSE,"CDA Plan"}</definedName>
    <definedName name="mmkooo" localSheetId="6" hidden="1">{"rp_only",#N/A,FALSE,"2225"}</definedName>
    <definedName name="mmkooo" localSheetId="8" hidden="1">{"rp_only",#N/A,FALSE,"2225"}</definedName>
    <definedName name="mmkooo" hidden="1">{"rp_only",#N/A,FALSE,"2225"}</definedName>
    <definedName name="mmm">[361]S33!$EC$7</definedName>
    <definedName name="MMMM" localSheetId="6" hidden="1">{#N/A,#N/A,FALSE,"Aging Summary";#N/A,#N/A,FALSE,"Ratio Analysis";#N/A,#N/A,FALSE,"Test 120 Day Accts";#N/A,#N/A,FALSE,"Tickmarks"}</definedName>
    <definedName name="MMMM" localSheetId="8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6">#REF!</definedName>
    <definedName name="Mohamed">#REF!</definedName>
    <definedName name="MOI_725" localSheetId="6" hidden="1">#REF!</definedName>
    <definedName name="MOI_725" hidden="1">#REF!</definedName>
    <definedName name="MOI_FAB" localSheetId="6" hidden="1">#REF!</definedName>
    <definedName name="MOI_FAB" hidden="1">#REF!</definedName>
    <definedName name="MOI_PROD" localSheetId="6" hidden="1">#REF!</definedName>
    <definedName name="MOI_PROD" hidden="1">#REF!</definedName>
    <definedName name="Moisture_Gain" localSheetId="6">#REF!</definedName>
    <definedName name="Moisture_Gain">#REF!</definedName>
    <definedName name="MOL" localSheetId="6" hidden="1">{"'Eng (page2)'!$A$1:$D$52"}</definedName>
    <definedName name="MOL" localSheetId="8" hidden="1">{"'Eng (page2)'!$A$1:$D$52"}</definedName>
    <definedName name="MOL" hidden="1">{"'Eng (page2)'!$A$1:$D$52"}</definedName>
    <definedName name="molycorr">[41]Prices!#REF!</definedName>
    <definedName name="MOMENT">NA()</definedName>
    <definedName name="mon" localSheetId="6" hidden="1">{"'Eng (page2)'!$A$1:$D$52"}</definedName>
    <definedName name="mon" localSheetId="8" hidden="1">{"'Eng (page2)'!$A$1:$D$52"}</definedName>
    <definedName name="mon" hidden="1">{"'Eng (page2)'!$A$1:$D$52"}</definedName>
    <definedName name="month">[362]Prm!$A$2:$B$13</definedName>
    <definedName name="Month___0" localSheetId="6">#REF!</definedName>
    <definedName name="Month___0">#REF!</definedName>
    <definedName name="month_0604">[363]Query!$CV$1:$CV$2</definedName>
    <definedName name="month_0704">[363]Query!$CV$4:$CV$5</definedName>
    <definedName name="month_0804">[363]Query!$CV$7:$CV$8</definedName>
    <definedName name="MONTH_1" localSheetId="6">#REF!</definedName>
    <definedName name="MONTH_1">#REF!</definedName>
    <definedName name="Month_2" localSheetId="6">#REF!</definedName>
    <definedName name="Month_2">#REF!</definedName>
    <definedName name="Month_3">[364]PRM!$A$2:$C$14</definedName>
    <definedName name="month_5">NA()</definedName>
    <definedName name="Month2">[365]Input!$B$2</definedName>
    <definedName name="Month2_5">NA()</definedName>
    <definedName name="MonthIndex">[366]Selection!$E$5</definedName>
    <definedName name="MonthList">[366]Selection!$E$9:$F$20</definedName>
    <definedName name="monthname">[367]Input!$B$4</definedName>
    <definedName name="monthname_5">NA()</definedName>
    <definedName name="MonthsInPeriod1" localSheetId="6">[368]Input!#REF!</definedName>
    <definedName name="MonthsInPeriod1">[368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6">#REF!</definedName>
    <definedName name="Moy_2014">#REF!</definedName>
    <definedName name="Moy_2015" localSheetId="6">#REF!</definedName>
    <definedName name="Moy_2015">#REF!</definedName>
    <definedName name="MP" localSheetId="6">#REF!</definedName>
    <definedName name="MP">#REF!</definedName>
    <definedName name="Mpbalgrouping">[319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6" hidden="1">#REF!</definedName>
    <definedName name="MPO" hidden="1">#REF!</definedName>
    <definedName name="mps" localSheetId="6">#REF!</definedName>
    <definedName name="mps">#REF!</definedName>
    <definedName name="MR">[369]Sheet3!$B$2:$D$504</definedName>
    <definedName name="mraibtsp500">NA()</definedName>
    <definedName name="mraintn100">NA()</definedName>
    <definedName name="mraintn65">NA()</definedName>
    <definedName name="mres" localSheetId="6" hidden="1">{#N/A,#N/A,FALSE,"Portada";#N/A,#N/A,FALSE,"Cotizaciones";#N/A,#N/A,FALSE,"Of_Merc_Lin";#N/A,#N/A,FALSE,"Productos";#N/A,#N/A,FALSE,"Aprov_Prod";#N/A,#N/A,FALSE,"CV_PetrocAlg";#N/A,#N/A,FALSE,"CVD (2)"}</definedName>
    <definedName name="mres" localSheetId="7" hidden="1">{#N/A,#N/A,FALSE,"Portada";#N/A,#N/A,FALSE,"Cotizaciones";#N/A,#N/A,FALSE,"Of_Merc_Lin";#N/A,#N/A,FALSE,"Productos";#N/A,#N/A,FALSE,"Aprov_Prod";#N/A,#N/A,FALSE,"CV_PetrocAlg";#N/A,#N/A,FALSE,"CVD (2)"}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6" hidden="1">{#N/A,#N/A,FALSE,"Portada";#N/A,#N/A,FALSE,"Cotizaciones";#N/A,#N/A,FALSE,"Of_Merc_Lin";#N/A,#N/A,FALSE,"Productos";#N/A,#N/A,FALSE,"Aprov_Prod";#N/A,#N/A,FALSE,"CV_PetrocAlg";#N/A,#N/A,FALSE,"CVD (2)"}</definedName>
    <definedName name="mres_1" localSheetId="7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[105]Value!$AE$32</definedName>
    <definedName name="ms___0" localSheetId="6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6">[41]Prices!#REF!</definedName>
    <definedName name="msp">[41]Prices!#REF!</definedName>
    <definedName name="MSP1Mini" localSheetId="6">'[181]2.2 - Hyp GENERALES'!#REF!</definedName>
    <definedName name="MSP1Mini">'[181]2.2 - Hyp GENERALES'!#REF!</definedName>
    <definedName name="MSP2Mini">'[181]2.2 - Hyp GENERALES'!#REF!</definedName>
    <definedName name="MSP3mini">'[181]2.2 - Hyp GENERALES'!#REF!</definedName>
    <definedName name="MT_to_lb">[83]Fac!$D$6</definedName>
    <definedName name="MT_to_MSCF">[83]Fac!$D$9</definedName>
    <definedName name="MT_to_tons">[83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3]MTD!#REF!</definedName>
    <definedName name="MTH">[105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6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6" hidden="1">{#N/A,#N/A,TRUE,"RM-June"}</definedName>
    <definedName name="mucwip" localSheetId="8" hidden="1">{#N/A,#N/A,TRUE,"RM-June"}</definedName>
    <definedName name="mucwip" hidden="1">{#N/A,#N/A,TRUE,"RM-June"}</definedName>
    <definedName name="Multiple">'[242]Drop Down Lists'!$A$6:$A$9</definedName>
    <definedName name="Multiples">'[121]Drop Down Lists'!#REF!</definedName>
    <definedName name="muonong2.8">NA()</definedName>
    <definedName name="mutasi" localSheetId="6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6" hidden="1">{"rp_only",#N/A,FALSE,"2225"}</definedName>
    <definedName name="MVperross" localSheetId="8" hidden="1">{"rp_only",#N/A,FALSE,"2225"}</definedName>
    <definedName name="MVperross" hidden="1">{"rp_only",#N/A,FALSE,"2225"}</definedName>
    <definedName name="MWEP" localSheetId="6" hidden="1">{"'Eng (page2)'!$A$1:$D$52"}</definedName>
    <definedName name="MWEP" localSheetId="8" hidden="1">{"'Eng (page2)'!$A$1:$D$52"}</definedName>
    <definedName name="MWEP" hidden="1">{"'Eng (page2)'!$A$1:$D$52"}</definedName>
    <definedName name="MWh_to_MMBtu">[83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'[370]Pet Resin'!$G$2</definedName>
    <definedName name="n___0" localSheetId="6">#REF!</definedName>
    <definedName name="n___0">#REF!</definedName>
    <definedName name="N2Gas" localSheetId="6">'[371]1 May'!#REF!</definedName>
    <definedName name="N2Gas">'[371]1 May'!#REF!</definedName>
    <definedName name="N2LAST" localSheetId="6">#REF!</definedName>
    <definedName name="N2LAST">#REF!</definedName>
    <definedName name="n2liq">'[82]Price List'!$C$29</definedName>
    <definedName name="n2liq10">'[82]Price List'!$L$29</definedName>
    <definedName name="n2liq11">'[82]Price List'!$M$29</definedName>
    <definedName name="n2liq12">'[82]Price List'!$N$29</definedName>
    <definedName name="n2liq13">'[82]Price List'!$P$29</definedName>
    <definedName name="n2liq14">'[82]Price List'!$Q$29</definedName>
    <definedName name="n2liq15">'[82]Price List'!$R$29</definedName>
    <definedName name="n2liq16">'[82]Price List'!$S$29</definedName>
    <definedName name="n2liq17">'[82]Price List'!$T$29</definedName>
    <definedName name="n2liq18">'[82]Price List'!$U$29</definedName>
    <definedName name="n2liq19">'[82]Price List'!$V$29</definedName>
    <definedName name="n2liq2">'[82]Price List'!$D$29</definedName>
    <definedName name="n2liq20">'[82]Price List'!$W$29</definedName>
    <definedName name="n2liq21">'[82]Price List'!$X$29</definedName>
    <definedName name="n2liq22">'[82]Price List'!$Y$29</definedName>
    <definedName name="n2liq23">'[82]Price List'!$Z$29</definedName>
    <definedName name="n2liq24">'[82]Price List'!$AA$29</definedName>
    <definedName name="n2liq3">'[82]Price List'!$E$29</definedName>
    <definedName name="n2liq4">'[82]Price List'!$F$29</definedName>
    <definedName name="n2liq5">'[82]Price List'!$G$29</definedName>
    <definedName name="n2liq6">'[82]Price List'!$H$29</definedName>
    <definedName name="n2liq7">'[82]Price List'!$I$29</definedName>
    <definedName name="n2liq8">'[82]Price List'!$J$29</definedName>
    <definedName name="n2liq9">'[82]Price List'!$K$29</definedName>
    <definedName name="N2select">'[208]Capex Rev'!$D$4</definedName>
    <definedName name="NACL" localSheetId="6">[40]Prices!#REF!</definedName>
    <definedName name="NACL">[40]Prices!#REF!</definedName>
    <definedName name="Nafta" localSheetId="6">#REF!</definedName>
    <definedName name="Nafta">#REF!</definedName>
    <definedName name="nak">'[82]Price List'!$C$28</definedName>
    <definedName name="nalc95wt149" localSheetId="6">[41]Prices!#REF!</definedName>
    <definedName name="nalc95wt149">[41]Prices!#REF!</definedName>
    <definedName name="NALCO1191" localSheetId="6">[40]Prices!#REF!</definedName>
    <definedName name="NALCO1191">[40]Prices!#REF!</definedName>
    <definedName name="nalco1415b" localSheetId="6">[41]Prices!#REF!</definedName>
    <definedName name="nalco1415b">[41]Prices!#REF!</definedName>
    <definedName name="nalco1415p" localSheetId="6">[41]Prices!#REF!</definedName>
    <definedName name="nalco1415p">[41]Prices!#REF!</definedName>
    <definedName name="nalco1720">[41]Prices!#REF!</definedName>
    <definedName name="Nalco1742">[41]Prices!#REF!</definedName>
    <definedName name="nalco5136">[41]Prices!#REF!</definedName>
    <definedName name="nalco7014">[41]Prices!#REF!</definedName>
    <definedName name="nalco7128">[41]Prices!#REF!</definedName>
    <definedName name="nalco71D5">[41]Prices!#REF!</definedName>
    <definedName name="nalco7208">[41]Prices!#REF!</definedName>
    <definedName name="nalco7302">[41]Prices!#REF!</definedName>
    <definedName name="nalco733015">[41]Prices!#REF!</definedName>
    <definedName name="nalco733055">[41]Prices!#REF!</definedName>
    <definedName name="nalco7336">[41]Prices!#REF!</definedName>
    <definedName name="nalco7348b">[41]Prices!#REF!</definedName>
    <definedName name="nalco7348d">[41]Prices!#REF!</definedName>
    <definedName name="nalco7357">[41]Prices!#REF!</definedName>
    <definedName name="nalco7399">[41]Prices!#REF!</definedName>
    <definedName name="nalco7408">[41]Prices!#REF!</definedName>
    <definedName name="nalco7763">[41]Prices!#REF!</definedName>
    <definedName name="nalco8103">[41]Prices!#REF!</definedName>
    <definedName name="nalco8301d">[41]Prices!#REF!</definedName>
    <definedName name="nalco8308">[41]Prices!#REF!</definedName>
    <definedName name="nalco8338">[41]Prices!#REF!</definedName>
    <definedName name="nalco8360">[41]Prices!#REF!</definedName>
    <definedName name="name" localSheetId="6">#REF!</definedName>
    <definedName name="name">#REF!</definedName>
    <definedName name="name1" localSheetId="6">#REF!</definedName>
    <definedName name="name1">#REF!</definedName>
    <definedName name="name2" localSheetId="6">#REF!</definedName>
    <definedName name="name2">#REF!</definedName>
    <definedName name="nan" localSheetId="6" hidden="1">{"'Model'!$A$1:$N$53"}</definedName>
    <definedName name="nan" localSheetId="8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6">#REF!</definedName>
    <definedName name="NatGas_Chart">#REF!</definedName>
    <definedName name="NatGasVPSum" localSheetId="6">#REF!</definedName>
    <definedName name="NatGasVPSum">#REF!</definedName>
    <definedName name="NATURE" localSheetId="6" hidden="1">{"'Eng (page2)'!$A$1:$D$52"}</definedName>
    <definedName name="NATURE" localSheetId="8" hidden="1">{"'Eng (page2)'!$A$1:$D$52"}</definedName>
    <definedName name="NATURE" hidden="1">{"'Eng (page2)'!$A$1:$D$52"}</definedName>
    <definedName name="NBPL" localSheetId="6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e" localSheetId="6" hidden="1">{"'Eng (page2)'!$A$1:$D$52"}</definedName>
    <definedName name="ne" localSheetId="8" hidden="1">{"'Eng (page2)'!$A$1:$D$52"}</definedName>
    <definedName name="ne" hidden="1">{"'Eng (page2)'!$A$1:$D$52"}</definedName>
    <definedName name="nee">#REF!</definedName>
    <definedName name="neg" localSheetId="6" hidden="1">{"'Eng (page2)'!$A$1:$D$52"}</definedName>
    <definedName name="neg" localSheetId="8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6">#REF!</definedName>
    <definedName name="NEW_ITEM_TEMPLATE_NAME">#REF!</definedName>
    <definedName name="NEW_MTH" localSheetId="6">#REF!</definedName>
    <definedName name="NEW_MTH">#REF!</definedName>
    <definedName name="NEWDATA" localSheetId="6">#REF!</definedName>
    <definedName name="NEWDATA">#REF!</definedName>
    <definedName name="newgraph">#N/A</definedName>
    <definedName name="Next1" localSheetId="6">[110]NBCA_2001_Completed!#REF!</definedName>
    <definedName name="Next1">[110]NBCA_2001_Completed!#REF!</definedName>
    <definedName name="Next1_4" localSheetId="6">[111]NBCA_2001_Completed!#REF!</definedName>
    <definedName name="Next1_4">[111]NBCA_2001_Completed!#REF!</definedName>
    <definedName name="Next1_8" localSheetId="6">[111]NBCA_2001_Completed!#REF!</definedName>
    <definedName name="Next1_8">[111]NBCA_2001_Completed!#REF!</definedName>
    <definedName name="Next11" localSheetId="6">[110]NBCA_2001_Completed!#REF!</definedName>
    <definedName name="Next11">[110]NBCA_2001_Completed!#REF!</definedName>
    <definedName name="Next11_4">[111]NBCA_2001_Completed!#REF!</definedName>
    <definedName name="Next11_8">[111]NBCA_2001_Completed!#REF!</definedName>
    <definedName name="Next2">[110]NBCA_2001_Completed!#REF!</definedName>
    <definedName name="Next2_4">[111]NBCA_2001_Completed!#REF!</definedName>
    <definedName name="Next2_8">[111]NBCA_2001_Completed!#REF!</definedName>
    <definedName name="Next21">[110]NBCA_2001_Completed!#REF!</definedName>
    <definedName name="Next21_4">[111]NBCA_2001_Completed!#REF!</definedName>
    <definedName name="Next21_8">[111]NBCA_2001_Completed!#REF!</definedName>
    <definedName name="Next3">[110]NBCA_2001_Completed!#REF!</definedName>
    <definedName name="Next3_4">[111]NBCA_2001_Completed!#REF!</definedName>
    <definedName name="Next3_8">[111]NBCA_2001_Completed!#REF!</definedName>
    <definedName name="Next31">[110]NBCA_2001_Completed!#REF!</definedName>
    <definedName name="Next31_4">[111]NBCA_2001_Completed!#REF!</definedName>
    <definedName name="Next31_8">[111]NBCA_2001_Completed!#REF!</definedName>
    <definedName name="ng" localSheetId="6">#REF!</definedName>
    <definedName name="ng">#REF!</definedName>
    <definedName name="NG_0104">[83]Query!$N$116:$O$117</definedName>
    <definedName name="NG_0104_Euro">[83]Query!$U$257:$W$258</definedName>
    <definedName name="NG_0104_US">[83]Query!$N$116:$P$117</definedName>
    <definedName name="NG_0105">[83]Query!$F$542:$G$543</definedName>
    <definedName name="NG_0105_Euro">[83]Query!$N$580:$P$581</definedName>
    <definedName name="NG_0105_US">[83]Query!$F$542:$H$543</definedName>
    <definedName name="NG_0204">[83]Query!$N$119:$O$120</definedName>
    <definedName name="NG_0204_Euro">[83]Query!$U$260:$W$261</definedName>
    <definedName name="NG_0204_US">[83]Query!$N$119:$P$120</definedName>
    <definedName name="NG_0205">[83]Query!$F$545:$G$546</definedName>
    <definedName name="NG_0205_Euro">[83]Query!$N$583:$P$584</definedName>
    <definedName name="NG_0205_US">[83]Query!$F$545:$H$546</definedName>
    <definedName name="NG_03">[83]Query!$AF$42:$AH$43</definedName>
    <definedName name="NG_0304">[83]Query!$N$122:$O$123</definedName>
    <definedName name="NG_0304_Euro">[83]Query!$U$263:$W$264</definedName>
    <definedName name="NG_0304_US">[83]Query!$N$122:$P$123</definedName>
    <definedName name="NG_0305">[83]Query!$F$548:$G$549</definedName>
    <definedName name="NG_0305_Euro">[83]Query!$N$586:$P$587</definedName>
    <definedName name="NG_0305_US">[83]Query!$F$548:$H$549</definedName>
    <definedName name="NG_04">[83]Query!$AF$3:$AH$4</definedName>
    <definedName name="NG_04_CAN">[83]Query!$B$238:$E$239</definedName>
    <definedName name="NG_04_Euro">[83]Query!$B$241:$E$242</definedName>
    <definedName name="NG_04_MEX">[83]Query!$B$244:$E$245</definedName>
    <definedName name="NG_04_US">[83]Query!$B$235:$E$236</definedName>
    <definedName name="NG_04_Vol">[83]Query!$AF$3:$AH$4</definedName>
    <definedName name="NG_0404">[83]Query!$N$125:$O$126</definedName>
    <definedName name="NG_0404_Euro">[83]Query!$U$266:$W$267</definedName>
    <definedName name="NG_0404_US">[83]Query!$N$125:$P$126</definedName>
    <definedName name="NG_0405">[83]Query!$F$551:$G$552</definedName>
    <definedName name="NG_0405_Euro">[83]Query!$N$589:$P$590</definedName>
    <definedName name="NG_0405_US">[83]Query!$F$551:$H$552</definedName>
    <definedName name="NG_05">[83]Query!$AJ$3:$AL$4</definedName>
    <definedName name="NG_0504">[83]Query!$N$128:$O$129</definedName>
    <definedName name="NG_0504_Euro">[83]Query!$U$269:$W$270</definedName>
    <definedName name="NG_0504_US">[83]Query!$N$128:$P$129</definedName>
    <definedName name="NG_0505">[83]Query!$F$554:$G$555</definedName>
    <definedName name="NG_0505_Euro">[83]Query!$N$592:$P$593</definedName>
    <definedName name="NG_0505_US">[83]Query!$F$554:$H$555</definedName>
    <definedName name="NG_0604">[83]Query!$N$131:$O$132</definedName>
    <definedName name="NG_0604_Euro">[83]Query!$U$272:$W$273</definedName>
    <definedName name="NG_0604_US">[83]Query!$N$131:$P$132</definedName>
    <definedName name="NG_0605">[83]Query!$F$557:$G$558</definedName>
    <definedName name="NG_0605_Euro">[83]Query!$N$595:$P$596</definedName>
    <definedName name="NG_0605_US">[83]Query!$F$557:$H$558</definedName>
    <definedName name="NG_0704">[83]Query!$N$134:$O$135</definedName>
    <definedName name="NG_0704_Euro">[83]Query!$U$275:$W$276</definedName>
    <definedName name="NG_0704_US">[83]Query!$N$134:$P$135</definedName>
    <definedName name="NG_0705">[83]Query!$F$560:$G$561</definedName>
    <definedName name="NG_0705_Euro">[83]Query!$N$598:$P$599</definedName>
    <definedName name="NG_0705_US">[83]Query!$F$560:$H$561</definedName>
    <definedName name="NG_0804">[83]Query!$N$137:$O$138</definedName>
    <definedName name="NG_0804_Euro">[83]Query!$U$278:$W$279</definedName>
    <definedName name="NG_0804_US">[83]Query!$N$137:$P$138</definedName>
    <definedName name="NG_0805">[83]Query!$F$563:$G$564</definedName>
    <definedName name="NG_0805_Euro">[83]Query!$N$601:$P$602</definedName>
    <definedName name="NG_0805_US">[83]Query!$F$563:$H$564</definedName>
    <definedName name="NG_0904">[83]Query!$N$140:$O$141</definedName>
    <definedName name="NG_0904_Euro">[83]Query!$U$281:$W$282</definedName>
    <definedName name="NG_0904_US">[83]Query!$N$140:$P$141</definedName>
    <definedName name="NG_0905">[83]Query!$F$566:$G$567</definedName>
    <definedName name="NG_0905_Euro">[83]Query!$N$604:$P$605</definedName>
    <definedName name="NG_0905_US">[83]Query!$F$566:$H$567</definedName>
    <definedName name="NG_1004">[83]Query!$N$143:$O$144</definedName>
    <definedName name="NG_1004_Euro">[83]Query!$U$284:$W$285</definedName>
    <definedName name="NG_1004_US">[83]Query!$N$143:$P$144</definedName>
    <definedName name="NG_1005">[83]Query!$F$569:$G$570</definedName>
    <definedName name="NG_1005_Euro">[83]Query!$N$607:$P$608</definedName>
    <definedName name="NG_1005_US">[83]Query!$F$569:$H$570</definedName>
    <definedName name="NG_1104">[83]Query!$N$146:$O$147</definedName>
    <definedName name="NG_1104_Euro">[83]Query!$U$287:$W$288</definedName>
    <definedName name="NG_1104_US">[83]Query!$N$146:$P$147</definedName>
    <definedName name="NG_1105">[83]Query!$F$572:$G$573</definedName>
    <definedName name="NG_1105_Euro">[83]Query!$N$610:$P$611</definedName>
    <definedName name="NG_1105_US">[83]Query!$F$572:$H$573</definedName>
    <definedName name="NG_1204">[83]Query!$N$149:$O$150</definedName>
    <definedName name="NG_1204_Euro">[83]Query!$U$290:$W$291</definedName>
    <definedName name="NG_1204_US">[83]Query!$N$149:$P$150</definedName>
    <definedName name="NG_1205">[83]Query!$F$575:$G$576</definedName>
    <definedName name="NG_1205_Euro">[83]Query!$N$613:$P$614</definedName>
    <definedName name="NG_1205_US">[83]Query!$F$575:$H$576</definedName>
    <definedName name="NG_AB_10">[202]Data2010!$G$20</definedName>
    <definedName name="NG_AB_8">[200]Data2008!$G$20</definedName>
    <definedName name="NG_AECO_Mkr">[83]Markers!$I$1:$I$65536</definedName>
    <definedName name="NG_AVG04">[83]Query!$B$231:$D$232</definedName>
    <definedName name="NG_BTU">[187]DAILY_REPORT!#REF!</definedName>
    <definedName name="NG_CAT_10" localSheetId="6">#REF!</definedName>
    <definedName name="NG_CAT_10">#REF!</definedName>
    <definedName name="NG_CAT_3">[372]Data2003!$E$20</definedName>
    <definedName name="NG_CAT_4">[373]Data2004!$E$20</definedName>
    <definedName name="NG_CAT_5">[373]Data2005!$E$20</definedName>
    <definedName name="NG_CAT_7">[199]Data2007!$E$20</definedName>
    <definedName name="NG_CAT_8">[200]Data2008!$E$20</definedName>
    <definedName name="NG_chart_LR" localSheetId="6">#REF!</definedName>
    <definedName name="NG_chart_LR">#REF!</definedName>
    <definedName name="NG_GT_10">[202]Data2010!$F$20</definedName>
    <definedName name="NG_GT_8">[200]Data2008!$F$20</definedName>
    <definedName name="NG_HH_Mkr">[83]Markers!$G$1:$G$65536</definedName>
    <definedName name="NG_HRSG_10">[202]Data2010!$H$20</definedName>
    <definedName name="NG_HRSG_8">[374]Data2008!$H$20</definedName>
    <definedName name="NG_HSC_Mkr">[83]Markers!$H$1:$H$65536</definedName>
    <definedName name="NG_HTM_10" localSheetId="6">#REF!</definedName>
    <definedName name="NG_HTM_10">#REF!</definedName>
    <definedName name="NG_HTM_3">[372]Data2003!$C$20</definedName>
    <definedName name="NG_HTM_4">[373]Data2004!$C$20</definedName>
    <definedName name="NG_HTM_5">[373]Data2005!$C$20</definedName>
    <definedName name="NG_HTM_6">[306]Data2006!$C$20</definedName>
    <definedName name="NG_HTM_7">[199]Data2007!$C$20</definedName>
    <definedName name="NG_HTM_8">[374]Data2008!$C$20</definedName>
    <definedName name="NG_INC_10" localSheetId="6">#REF!</definedName>
    <definedName name="NG_INC_10">#REF!</definedName>
    <definedName name="NG_INC_3">[372]Data2003!$D$20</definedName>
    <definedName name="NG_INC_4">[373]Data2004!$D$20</definedName>
    <definedName name="NG_INC_5">[373]Data2005!$D$20</definedName>
    <definedName name="NG_INC_7">[199]Data2007!$D$20</definedName>
    <definedName name="NG_INC_8">[374]Data2008!$D$20</definedName>
    <definedName name="ng_nam_0104">[83]Query!$A$418:$C$421</definedName>
    <definedName name="ng_nam_0204">[83]Query!$A$422:$C$425</definedName>
    <definedName name="ng_nam_0304">[83]Query!$A$426:$C$429</definedName>
    <definedName name="ng_nam_0404">[83]Query!$A$430:$C$433</definedName>
    <definedName name="ng_nam_0504">[83]Query!$A$434:$C$437</definedName>
    <definedName name="ng_nam_0604">[83]Query!$A$438:$C$441</definedName>
    <definedName name="ng_nam_0704">[83]Query!$A$442:$C$445</definedName>
    <definedName name="ng_nam_0804">[83]Query!$A$446:$C$449</definedName>
    <definedName name="ng_nam_0904">[83]Query!$A$450:$C$453</definedName>
    <definedName name="ng_nam_1004">[83]Query!$A$454:$C$457</definedName>
    <definedName name="ng_nam_1104">[83]Query!$A$458:$C$461</definedName>
    <definedName name="ng_nam_1204">[83]Query!$A$462:$C$465</definedName>
    <definedName name="NG_NAM_M1">[83]Query!$E$418:$G$421</definedName>
    <definedName name="NG_NAM_M10">[83]Query!$E$454:$G$457</definedName>
    <definedName name="NG_NAM_M11">[83]Query!$E$458:$G$461</definedName>
    <definedName name="NG_NAM_M12">[83]Query!$E$462:$G$465</definedName>
    <definedName name="NG_NAM_M2">[83]Query!$E$422:$G$425</definedName>
    <definedName name="NG_NAM_M3">[83]Query!$E$426:$G$429</definedName>
    <definedName name="NG_NAM_M4">[83]Query!$E$430:$G$433</definedName>
    <definedName name="NG_NAM_M5">[83]Query!$E$434:$G$437</definedName>
    <definedName name="NG_NAM_M6">[83]Query!$E$438:$G$441</definedName>
    <definedName name="NG_NAM_M7">[83]Query!$E$442:$G$445</definedName>
    <definedName name="NG_NAM_M8">[83]Query!$E$446:$G$449</definedName>
    <definedName name="NG_NAM_M9">[83]Query!$E$450:$G$453</definedName>
    <definedName name="NG_REST_10" localSheetId="6">#REF!</definedName>
    <definedName name="NG_REST_10">#REF!</definedName>
    <definedName name="NG_REST_3">[372]Data2003!$I$20</definedName>
    <definedName name="NG_REST_4">[373]Data2004!$I$20</definedName>
    <definedName name="NG_REST_5">[373]Data2005!$I$20</definedName>
    <definedName name="NG_REST_7">[199]Data2007!$I$20</definedName>
    <definedName name="NG_REST_8">[374]Data2008!$I$20</definedName>
    <definedName name="NG_TOT_10" localSheetId="6">#REF!</definedName>
    <definedName name="NG_TOT_10">#REF!</definedName>
    <definedName name="NG_TOT_2008">[374]Data2008!$J$38</definedName>
    <definedName name="NG_TOT_2010" localSheetId="6">#REF!</definedName>
    <definedName name="NG_TOT_2010">#REF!</definedName>
    <definedName name="NG_TOT_8">[374]Data2008!$J$20</definedName>
    <definedName name="NG_YTD">[83]Query!$B$190:$D$191</definedName>
    <definedName name="NGheatingbalance_Nm3ph" localSheetId="6">#REF!</definedName>
    <definedName name="NGheatingbalance_Nm3ph">#REF!</definedName>
    <definedName name="NH">NA()</definedName>
    <definedName name="NH3_0104">[83]Query!$J$80:$K$81</definedName>
    <definedName name="NH3_0104_Euro">[83]Query!$M$257:$O$258</definedName>
    <definedName name="NH3_0104_US">[83]Query!$J$80:$L$81</definedName>
    <definedName name="NH3_0105">[83]Query!$J$470:$K$471</definedName>
    <definedName name="NH3_0105_Euro">[83]Query!$F$580:$H$581</definedName>
    <definedName name="NH3_0105_us">[83]Query!$J$470:$L$471</definedName>
    <definedName name="NH3_0204">[83]Query!$J$83:$K$84</definedName>
    <definedName name="NH3_0204_Euro">[83]Query!$M$260:$O$261</definedName>
    <definedName name="NH3_0204_US">[83]Query!$J$83:$L$84</definedName>
    <definedName name="NH3_0205">[83]Query!$J$473:$K$474</definedName>
    <definedName name="NH3_0205_Euro">[83]Query!$F$583:$H$584</definedName>
    <definedName name="NH3_0205_us">[83]Query!$J$473:$L$474</definedName>
    <definedName name="NH3_03">[83]Query!$AF$50:$AH$51</definedName>
    <definedName name="NH3_0304">[83]Query!$J$86:$K$87</definedName>
    <definedName name="NH3_0304_Euro">[83]Query!$M$263:$O$264</definedName>
    <definedName name="NH3_0304_US">[83]Query!$J$86:$L$87</definedName>
    <definedName name="NH3_0305">[83]Query!$J$476:$K$477</definedName>
    <definedName name="NH3_0305_Euro">[83]Query!$F$586:$H$587</definedName>
    <definedName name="NH3_0305_us">[83]Query!$J$476:$L$477</definedName>
    <definedName name="NH3_04">[83]Query!$AF$11:$AH$12</definedName>
    <definedName name="NH3_0404">[83]Query!$J$89:$K$90</definedName>
    <definedName name="NH3_0404_Euro">[83]Query!$M$266:$O$267</definedName>
    <definedName name="NH3_0404_US">[83]Query!$J$89:$L$90</definedName>
    <definedName name="NH3_0405">[83]Query!$J$479:$K$480</definedName>
    <definedName name="NH3_0405_Euro">[83]Query!$F$589:$H$590</definedName>
    <definedName name="NH3_0405_us">[83]Query!$J$479:$L$480</definedName>
    <definedName name="NH3_05">[83]Query!$AJ$11:$AL$12</definedName>
    <definedName name="NH3_0504">[83]Query!$J$92:$K$93</definedName>
    <definedName name="NH3_0504_Euro">[83]Query!$M$269:$O$270</definedName>
    <definedName name="NH3_0504_US">[83]Query!$J$92:$L$93</definedName>
    <definedName name="NH3_0505">[83]Query!$J$482:$K$483</definedName>
    <definedName name="NH3_0505_Euro">[83]Query!$F$592:$H$593</definedName>
    <definedName name="NH3_0505_us">[83]Query!$J$482:$L$483</definedName>
    <definedName name="NH3_0604">[83]Query!$J$95:$K$96</definedName>
    <definedName name="NH3_0604_Euro">[83]Query!$M$272:$O$273</definedName>
    <definedName name="NH3_0604_US">[83]Query!$J$95:$L$96</definedName>
    <definedName name="NH3_0605">[83]Query!$J$485:$K$486</definedName>
    <definedName name="NH3_0605_Euro">[83]Query!$F$595:$H$596</definedName>
    <definedName name="NH3_0605_us">[83]Query!$J$485:$L$486</definedName>
    <definedName name="NH3_0704">[83]Query!$J$98:$K$99</definedName>
    <definedName name="NH3_0704_Euro">[83]Query!$M$275:$O$276</definedName>
    <definedName name="NH3_0704_US">[83]Query!$J$98:$L$99</definedName>
    <definedName name="NH3_0705">[83]Query!$J$488:$K$489</definedName>
    <definedName name="NH3_0705_Euro">[83]Query!$F$598:$H$599</definedName>
    <definedName name="NH3_0705_us">[83]Query!$J$488:$L$489</definedName>
    <definedName name="NH3_0804">[83]Query!$J$101:$K$102</definedName>
    <definedName name="NH3_0804_Euro">[83]Query!$M$278:$O$279</definedName>
    <definedName name="NH3_0804_US">[83]Query!$J$101:$L$102</definedName>
    <definedName name="NH3_0805">[83]Query!$J$491:$K$492</definedName>
    <definedName name="NH3_0805_Euro">[83]Query!$F$601:$H$602</definedName>
    <definedName name="NH3_0805_us">[83]Query!$J$491:$L$492</definedName>
    <definedName name="NH3_0904">[83]Query!$J$104:$K$105</definedName>
    <definedName name="NH3_0904_Euro">[83]Query!$M$281:$O$282</definedName>
    <definedName name="NH3_0904_US">[83]Query!$J$104:$L$105</definedName>
    <definedName name="NH3_0905">[83]Query!$J$494:$K$495</definedName>
    <definedName name="NH3_0905_Euro">[83]Query!$F$604:$H$605</definedName>
    <definedName name="NH3_0905_us">[83]Query!$J$494:$L$495</definedName>
    <definedName name="NH3_1004">[83]Query!$J$107:$K$108</definedName>
    <definedName name="NH3_1004_Euro">[83]Query!$M$284:$O$285</definedName>
    <definedName name="NH3_1004_US">[83]Query!$J$107:$L$108</definedName>
    <definedName name="NH3_1005">[83]Query!$J$497:$K$498</definedName>
    <definedName name="NH3_1005_Euro">[83]Query!$F$607:$H$608</definedName>
    <definedName name="NH3_1005_us">[83]Query!$J$497:$L$498</definedName>
    <definedName name="NH3_1104">[83]Query!$J$110:$K$111</definedName>
    <definedName name="NH3_1104_Euro">[83]Query!$M$287:$O$288</definedName>
    <definedName name="NH3_1104_US">[83]Query!$J$110:$L$111</definedName>
    <definedName name="NH3_1105">[83]Query!$J$500:$K$501</definedName>
    <definedName name="NH3_1105_Euro">[83]Query!$F$610:$H$611</definedName>
    <definedName name="NH3_1105_us">[83]Query!$J$500:$L$501</definedName>
    <definedName name="NH3_1204">[83]Query!$J$113:$K$114</definedName>
    <definedName name="NH3_1204_Euro">[83]Query!$M$290:$O$291</definedName>
    <definedName name="NH3_1204_US">[83]Query!$J$113:$L$114</definedName>
    <definedName name="NH3_1205">[83]Query!$J$503:$K$504</definedName>
    <definedName name="NH3_1205_Euro">[83]Query!$F$613:$H$614</definedName>
    <definedName name="NH3_1205_us">[83]Query!$J$503:$L$504</definedName>
    <definedName name="NH3_chart_LR" localSheetId="6">#REF!</definedName>
    <definedName name="NH3_chart_LR">#REF!</definedName>
    <definedName name="NH3_share_test" localSheetId="6">#REF!</definedName>
    <definedName name="NH3_share_test">#REF!</definedName>
    <definedName name="NH3_YTD">[83]Query!$B$199:$D$200</definedName>
    <definedName name="NH3O4_VPSum" localSheetId="6">#REF!</definedName>
    <definedName name="NH3O4_VPSum">#REF!</definedName>
    <definedName name="nh3vicsab_0104">[83]Query!$A$381:$C$383</definedName>
    <definedName name="nh3vicsab_0204">[83]Query!$A$384:$C$386</definedName>
    <definedName name="nh3vicsab_0304">[83]Query!$A$387:$C$389</definedName>
    <definedName name="nh3vicsab_0404">[83]Query!$A$390:$C$392</definedName>
    <definedName name="nh3vicsab_0504">[83]Query!$A$393:$C$395</definedName>
    <definedName name="nh3vicsab_0604">[83]Query!$A$396:$C$398</definedName>
    <definedName name="nh3vicsab_0704">[83]Query!$A$399:$C$401</definedName>
    <definedName name="nh3vicsab_0804">[83]Query!$A$402:$C$404</definedName>
    <definedName name="nh3vicsab_0904">[83]Query!$A$405:$C$407</definedName>
    <definedName name="nh3vicsab_1004">[83]Query!$A$408:$C$410</definedName>
    <definedName name="nh3vicsab_1104">[83]Query!$A$411:$C$413</definedName>
    <definedName name="nh3vicsab_1204">[83]Query!$A$414:$C$416</definedName>
    <definedName name="NH3VPSum" localSheetId="6">#REF!</definedName>
    <definedName name="NH3VPSum">#REF!</definedName>
    <definedName name="NHot">NA()</definedName>
    <definedName name="NINEM" localSheetId="6">#REF!</definedName>
    <definedName name="NINEM">#REF!</definedName>
    <definedName name="Nitric_Acid_Chart" localSheetId="6">#REF!</definedName>
    <definedName name="Nitric_Acid_Chart">#REF!</definedName>
    <definedName name="NITRO" localSheetId="6">#REF!</definedName>
    <definedName name="NITRO">#REF!</definedName>
    <definedName name="NITROGEN">"$"</definedName>
    <definedName name="NITROGENO" localSheetId="6">#REF!</definedName>
    <definedName name="NITROGENO">#REF!</definedName>
    <definedName name="njk" localSheetId="6">#REF!</definedName>
    <definedName name="njk">#REF!</definedName>
    <definedName name="njnjjnjnj" localSheetId="6" hidden="1">{"'Eng (page2)'!$A$1:$D$52"}</definedName>
    <definedName name="njnjjnjnj" localSheetId="8" hidden="1">{"'Eng (page2)'!$A$1:$D$52"}</definedName>
    <definedName name="njnjjnjnj" hidden="1">{"'Eng (page2)'!$A$1:$D$52"}</definedName>
    <definedName name="nkjnlk">#REF!</definedName>
    <definedName name="nLevelToday">[185]PX!#REF!</definedName>
    <definedName name="nn">NA()</definedName>
    <definedName name="nnhn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375]Sales by Asset'!#REF!</definedName>
    <definedName name="nnn" localSheetId="6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6" hidden="1">#REF!</definedName>
    <definedName name="nnnn" localSheetId="8" hidden="1">#REF!</definedName>
    <definedName name="nnnn" hidden="1">#REF!</definedName>
    <definedName name="nnnnnnnnnnnnnnnnnnnnnnnnnnnnnnnnnnnnnnnnnnn" localSheetId="6">#REF!</definedName>
    <definedName name="nnnnnnnnnnnnnnnnnnnnnnnnnnnnnnnnnnnnnnnnnnn">#REF!</definedName>
    <definedName name="No">'[376]P&amp;L'!$D$1</definedName>
    <definedName name="no___0" localSheetId="6">#REF!</definedName>
    <definedName name="no___0">#REF!</definedName>
    <definedName name="No_2" localSheetId="6">#REF!</definedName>
    <definedName name="No_2">#REF!</definedName>
    <definedName name="No_3">'[364]P&amp;L'!$D$1</definedName>
    <definedName name="no_5">NA()</definedName>
    <definedName name="nokcp">[131]Criteria!$Y$63:$AB$64</definedName>
    <definedName name="nokon30">[131]Criteria!$E$63:$H$64</definedName>
    <definedName name="NOKOP30">[131]Criteria!$A$63:$D$64</definedName>
    <definedName name="noksn">[131]Criteria!$U$63:$X$64</definedName>
    <definedName name="noksp">[131]Criteria!$Q$63:$T$64</definedName>
    <definedName name="nokvn10">[131]Criteria!$M$63:$P$64</definedName>
    <definedName name="nokvp10">[131]Criteria!$I$63:$L$64</definedName>
    <definedName name="Nominal_accounts">'[377]Nominal Accounts'!$A$2:$B$1689</definedName>
    <definedName name="nominal_shear">NA()</definedName>
    <definedName name="NomProjet">'[181]0- TITRE'!$A$4</definedName>
    <definedName name="none">#N/A</definedName>
    <definedName name="Nonwoven" hidden="1">'[62]Production Pounds'!#REF!</definedName>
    <definedName name="NOPBT96">[378]MMR!$I$105</definedName>
    <definedName name="nopbt966">NA()</definedName>
    <definedName name="NOPBT97FCST">[378]MMR!$L$105</definedName>
    <definedName name="NOPBT97PLAN">'[379]BEV MMR'!#REF!</definedName>
    <definedName name="NOPBT97PLAN_5">NA()</definedName>
    <definedName name="NOPBT97YTD">'[379]BEV MMR'!#REF!</definedName>
    <definedName name="NOPBT97YTD_5">NA()</definedName>
    <definedName name="NOPBT98PLAN">'[379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6">#REF!</definedName>
    <definedName name="Note__Index_showes_percentage_vs__95_Actual">#REF!</definedName>
    <definedName name="Note__Index_showes_percentage_vs__95_Budget" localSheetId="6">#REF!</definedName>
    <definedName name="Note__Index_showes_percentage_vs__95_Budget">#REF!</definedName>
    <definedName name="Note_AM" localSheetId="6">#REF!</definedName>
    <definedName name="Note_AM">#REF!</definedName>
    <definedName name="Notes" localSheetId="6">#REF!</definedName>
    <definedName name="Notes">#REF!</definedName>
    <definedName name="nouvequ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6">#REF!</definedName>
    <definedName name="NOVIEMBRE">#REF!</definedName>
    <definedName name="NOW" localSheetId="6">'[375]TB-2001-Apr''01'!#REF!</definedName>
    <definedName name="NOW">'[375]TB-2001-Apr''01'!#REF!</definedName>
    <definedName name="nowt">#N/A</definedName>
    <definedName name="NP" localSheetId="6">#REF!</definedName>
    <definedName name="NP">#REF!</definedName>
    <definedName name="NPPA">'[380]SUMM-QTR'!$F$81</definedName>
    <definedName name="NPPA_19" localSheetId="6">#REF!</definedName>
    <definedName name="NPPA_19">#REF!</definedName>
    <definedName name="NRD_76P_Chart" localSheetId="6">#REF!</definedName>
    <definedName name="NRD_76P_Chart">#REF!</definedName>
    <definedName name="NRD76P_VPSum" localSheetId="6">#REF!</definedName>
    <definedName name="NRD76P_VPSum">#REF!</definedName>
    <definedName name="nReceive" localSheetId="6">[185]PX!#REF!</definedName>
    <definedName name="nReceive">[185]PX!#REF!</definedName>
    <definedName name="NS">[381]IS01!$U$26</definedName>
    <definedName name="NT1q03" localSheetId="6">#REF!</definedName>
    <definedName name="NT1q03">#REF!</definedName>
    <definedName name="NT1Q04" localSheetId="6">#REF!</definedName>
    <definedName name="NT1Q04">#REF!</definedName>
    <definedName name="NT1Q05" localSheetId="6">#REF!</definedName>
    <definedName name="NT1Q05">#REF!</definedName>
    <definedName name="NT2Q03" localSheetId="6">#REF!</definedName>
    <definedName name="NT2Q03">#REF!</definedName>
    <definedName name="NT2Q04" localSheetId="6">#REF!</definedName>
    <definedName name="NT2Q04">#REF!</definedName>
    <definedName name="NT2Q05" localSheetId="6">#REF!</definedName>
    <definedName name="NT2Q05">#REF!</definedName>
    <definedName name="NT3Q03" localSheetId="6">#REF!</definedName>
    <definedName name="NT3Q03">#REF!</definedName>
    <definedName name="NT3Q04" localSheetId="6">#REF!</definedName>
    <definedName name="NT3Q04">#REF!</definedName>
    <definedName name="NT3Q05" localSheetId="6">#REF!</definedName>
    <definedName name="NT3Q05">#REF!</definedName>
    <definedName name="NT4Q03" localSheetId="6">#REF!</definedName>
    <definedName name="NT4Q03">#REF!</definedName>
    <definedName name="NT4Q04" localSheetId="6">#REF!</definedName>
    <definedName name="NT4Q04">#REF!</definedName>
    <definedName name="NT4Q05" localSheetId="6">#REF!</definedName>
    <definedName name="NT4Q05">#REF!</definedName>
    <definedName name="NTAX">[382]합계!$Y$6</definedName>
    <definedName name="nuch" localSheetId="6">#REF!</definedName>
    <definedName name="nuch">#REF!</definedName>
    <definedName name="Nuchie" localSheetId="6">#REF!</definedName>
    <definedName name="Nuchie">#REF!</definedName>
    <definedName name="NUEVAS" localSheetId="6">#REF!</definedName>
    <definedName name="NUEVAS">#REF!</definedName>
    <definedName name="Nuiza" localSheetId="6">#REF!</definedName>
    <definedName name="Nuiza">#REF!</definedName>
    <definedName name="NUM_DOCS" localSheetId="6">#REF!</definedName>
    <definedName name="NUM_DOCS">#REF!</definedName>
    <definedName name="NUM_OF_COS">[4]Model!$F$1</definedName>
    <definedName name="Num_Pmt_Per_Year" localSheetId="6">#REF!</definedName>
    <definedName name="Num_Pmt_Per_Year">#REF!</definedName>
    <definedName name="Num6Oil_Chart" localSheetId="6">#REF!</definedName>
    <definedName name="Num6Oil_Chart">#REF!</definedName>
    <definedName name="Number_of_Payments" localSheetId="6">MATCH(0.01,'Effective capacity'!End_Bal,-1)+1</definedName>
    <definedName name="Number_of_Payments" localSheetId="8">MATCH(0.01,End_Bal,-1)+1</definedName>
    <definedName name="Number_of_Payments">MATCH(0.01,End_Bal,-1)+1</definedName>
    <definedName name="nuoc">NA()</definedName>
    <definedName name="NWBase" localSheetId="6">#REF!</definedName>
    <definedName name="NWBase">#REF!</definedName>
    <definedName name="NWCmplDate" localSheetId="6">#REF!</definedName>
    <definedName name="NWCmplDate">#REF!</definedName>
    <definedName name="NWCost" localSheetId="6">#REF!</definedName>
    <definedName name="NWCost">#REF!</definedName>
    <definedName name="NWFileName" localSheetId="6">#REF!</definedName>
    <definedName name="NWFileName">#REF!</definedName>
    <definedName name="NWJANumber" localSheetId="6">#REF!</definedName>
    <definedName name="NWJANumber">#REF!</definedName>
    <definedName name="NWRevenue" localSheetId="6">#REF!</definedName>
    <definedName name="NWRevenue">#REF!</definedName>
    <definedName name="NWSoft" localSheetId="6">#REF!</definedName>
    <definedName name="NWSoft">#REF!</definedName>
    <definedName name="nygfibrdvreryce" localSheetId="6" hidden="1">[63]Sales!#REF!</definedName>
    <definedName name="nygfibrdvreryce" hidden="1">[63]Sales!#REF!</definedName>
    <definedName name="nylonrec" localSheetId="6">[164]Home!#REF!</definedName>
    <definedName name="nylonrec">[164]Home!#REF!</definedName>
    <definedName name="NYMEX" localSheetId="6">[83]Ref!#REF!</definedName>
    <definedName name="NYMEX">[83]Ref!#REF!</definedName>
    <definedName name="NZD">[145]fx!$B$4</definedName>
    <definedName name="nzdcn">[131]Criteria!$AC$66:$AF$67</definedName>
    <definedName name="nzdcp">[131]Criteria!$Y$66:$AB$67</definedName>
    <definedName name="nzdon30">[131]Criteria!$E$66:$H$67</definedName>
    <definedName name="NZDOP30">[131]Criteria!$A$66:$D$67</definedName>
    <definedName name="nzdsn">[131]Criteria!$U$66:$X$67</definedName>
    <definedName name="nzdsp">[131]Criteria!$Q$66:$T$67</definedName>
    <definedName name="nzdvn10">[131]Criteria!$M$66:$P$67</definedName>
    <definedName name="nzdvp10">[131]Criteria!$I$66:$L$67</definedName>
    <definedName name="o" localSheetId="6">#REF!</definedName>
    <definedName name="o">#REF!</definedName>
    <definedName name="º??¼??" localSheetId="6">#REF!</definedName>
    <definedName name="º??¼??">#REF!</definedName>
    <definedName name="º?°¡°¡?¡" localSheetId="6">#REF!</definedName>
    <definedName name="º?°¡°¡?¡">#REF!</definedName>
    <definedName name="o_5">NA()</definedName>
    <definedName name="O_T" localSheetId="6">#REF!</definedName>
    <definedName name="O_T">#REF!</definedName>
    <definedName name="O2_Chart" localSheetId="6">#REF!</definedName>
    <definedName name="O2_Chart">#REF!</definedName>
    <definedName name="O2_m1">[83]Query!$I$418:$K$421</definedName>
    <definedName name="O2_m10">[83]Query!$I$454:$K$457</definedName>
    <definedName name="O2_m11">[83]Query!$I$458:$K$461</definedName>
    <definedName name="O2_m12">[83]Query!$I$462:$K$465</definedName>
    <definedName name="O2_m2">[83]Query!$I$422:$K$425</definedName>
    <definedName name="O2_m3">[83]Query!$I$426:$K$429</definedName>
    <definedName name="O2_m4">[83]Query!$I$430:$K$433</definedName>
    <definedName name="O2_m5">[83]Query!$I$434:$K$437</definedName>
    <definedName name="O2_m6">[83]Query!$I$438:$K$441</definedName>
    <definedName name="O2_m7">[83]Query!$I$442:$K$445</definedName>
    <definedName name="O2_m8">[83]Query!$I$446:$K$449</definedName>
    <definedName name="O2_m9">[83]Query!$I$450:$K$453</definedName>
    <definedName name="O2VPSum" localSheetId="6">#REF!</definedName>
    <definedName name="O2VPSum">#REF!</definedName>
    <definedName name="OB">NA()</definedName>
    <definedName name="OBData">NA()</definedName>
    <definedName name="OBDist">NA()</definedName>
    <definedName name="obj" localSheetId="6">#REF!</definedName>
    <definedName name="obj">#REF!</definedName>
    <definedName name="OBS" localSheetId="6">#REF!</definedName>
    <definedName name="OBS">#REF!</definedName>
    <definedName name="Obter_Excelência_das_Pessoas_no_Desempenho_das_Funções_e_Metas" localSheetId="6">[383]DG!#REF!</definedName>
    <definedName name="Obter_Excelência_das_Pessoas_no_Desempenho_das_Funções_e_Metas">[383]DG!#REF!</definedName>
    <definedName name="OCEE" localSheetId="6">#REF!</definedName>
    <definedName name="OCEE">#REF!</definedName>
    <definedName name="OCRT" localSheetId="6">#REF!</definedName>
    <definedName name="OCRT">#REF!</definedName>
    <definedName name="OCT">"$"</definedName>
    <definedName name="Oct_5">NA()</definedName>
    <definedName name="OCTR" localSheetId="6">#REF!</definedName>
    <definedName name="OCTR">#REF!</definedName>
    <definedName name="OCTUBRE" localSheetId="6">#REF!</definedName>
    <definedName name="OCTUBRE">#REF!</definedName>
    <definedName name="odaki">NA()</definedName>
    <definedName name="oer" localSheetId="6" hidden="1">{"'Eng (page2)'!$A$1:$D$52"}</definedName>
    <definedName name="oer" localSheetId="8" hidden="1">{"'Eng (page2)'!$A$1:$D$52"}</definedName>
    <definedName name="oer" hidden="1">{"'Eng (page2)'!$A$1:$D$52"}</definedName>
    <definedName name="Oficina">'[356]Maestros SAP'!$Q$4:$Q$13</definedName>
    <definedName name="OG">[384]BASIS!$D$1</definedName>
    <definedName name="OH" localSheetId="6" hidden="1">{"'Eng (page2)'!$A$1:$D$52"}</definedName>
    <definedName name="OH" localSheetId="8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6">#REF!</definedName>
    <definedName name="ºÎ°¡°¡Ä¡">#REF!</definedName>
    <definedName name="OIE" localSheetId="6" hidden="1">{"'Eng (page2)'!$A$1:$D$52"}</definedName>
    <definedName name="OIE" localSheetId="8" hidden="1">{"'Eng (page2)'!$A$1:$D$52"}</definedName>
    <definedName name="OIE" hidden="1">{"'Eng (page2)'!$A$1:$D$52"}</definedName>
    <definedName name="OIKM" localSheetId="6" hidden="1">{"'Eng (page2)'!$A$1:$D$52"}</definedName>
    <definedName name="OIKM" localSheetId="8" hidden="1">{"'Eng (page2)'!$A$1:$D$52"}</definedName>
    <definedName name="OIKM" hidden="1">{"'Eng (page2)'!$A$1:$D$52"}</definedName>
    <definedName name="oil">'[82]Price List'!$C$49</definedName>
    <definedName name="Oil_Gain" localSheetId="6">#REF!</definedName>
    <definedName name="Oil_Gain">#REF!</definedName>
    <definedName name="OilA" localSheetId="6">#REF!</definedName>
    <definedName name="OilA">#REF!</definedName>
    <definedName name="OilB" localSheetId="6">#REF!</definedName>
    <definedName name="OilB">#REF!</definedName>
    <definedName name="oip">[385]BS!$A$2:$A$706</definedName>
    <definedName name="OJ" localSheetId="6" hidden="1">{#N/A,#N/A,FALSE,"Sensitivity"}</definedName>
    <definedName name="OJ" localSheetId="8" hidden="1">{#N/A,#N/A,FALSE,"Sensitivity"}</definedName>
    <definedName name="OJ" hidden="1">{#N/A,#N/A,FALSE,"Sensitivity"}</definedName>
    <definedName name="ok" localSheetId="6" hidden="1">{#N/A,#N/A,FALSE,"COVER.XLS";#N/A,#N/A,FALSE,"RACT1.XLS";#N/A,#N/A,FALSE,"RACT2.XLS";#N/A,#N/A,FALSE,"ECCMP";#N/A,#N/A,FALSE,"WELDER.XLS"}</definedName>
    <definedName name="ok" localSheetId="7" hidden="1">{#N/A,#N/A,FALSE,"COVER.XLS";#N/A,#N/A,FALSE,"RACT1.XLS";#N/A,#N/A,FALSE,"RACT2.XLS";#N/A,#N/A,FALSE,"ECCMP";#N/A,#N/A,FALSE,"WELDER.XLS"}</definedName>
    <definedName name="ok" localSheetId="8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6" hidden="1">{#N/A,#N/A,FALSE,"COVER.XLS";#N/A,#N/A,FALSE,"RACT1.XLS";#N/A,#N/A,FALSE,"RACT2.XLS";#N/A,#N/A,FALSE,"ECCMP";#N/A,#N/A,FALSE,"WELDER.XLS"}</definedName>
    <definedName name="ok_1" localSheetId="7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6" hidden="1">#REF!</definedName>
    <definedName name="OKE" hidden="1">#REF!</definedName>
    <definedName name="oku" localSheetId="6" hidden="1">{"'Eng (page2)'!$A$1:$D$52"}</definedName>
    <definedName name="oku" localSheetId="8" hidden="1">{"'Eng (page2)'!$A$1:$D$52"}</definedName>
    <definedName name="oku" hidden="1">{"'Eng (page2)'!$A$1:$D$52"}</definedName>
    <definedName name="OL" localSheetId="6" hidden="1">{"'Eng (page2)'!$A$1:$D$52"}</definedName>
    <definedName name="OL" localSheetId="8" hidden="1">{"'Eng (page2)'!$A$1:$D$52"}</definedName>
    <definedName name="OL" hidden="1">{"'Eng (page2)'!$A$1:$D$52"}</definedName>
    <definedName name="OLD" localSheetId="6" hidden="1">#REF!</definedName>
    <definedName name="OLD" hidden="1">#REF!</definedName>
    <definedName name="ole" localSheetId="6">#REF!</definedName>
    <definedName name="ole">#REF!</definedName>
    <definedName name="olj" localSheetId="6" hidden="1">{"'Eng (page2)'!$A$1:$D$52"}</definedName>
    <definedName name="olj" localSheetId="8" hidden="1">{"'Eng (page2)'!$A$1:$D$52"}</definedName>
    <definedName name="olj" hidden="1">{"'Eng (page2)'!$A$1:$D$52"}</definedName>
    <definedName name="OLK" localSheetId="6" hidden="1">{"'Eng (page2)'!$A$1:$D$52"}</definedName>
    <definedName name="OLK" localSheetId="8" hidden="1">{"'Eng (page2)'!$A$1:$D$52"}</definedName>
    <definedName name="OLK" hidden="1">{"'Eng (page2)'!$A$1:$D$52"}</definedName>
    <definedName name="oll" localSheetId="6" hidden="1">{"'Eng (page2)'!$A$1:$D$52"}</definedName>
    <definedName name="oll" localSheetId="8" hidden="1">{"'Eng (page2)'!$A$1:$D$52"}</definedName>
    <definedName name="oll" hidden="1">{"'Eng (page2)'!$A$1:$D$52"}</definedName>
    <definedName name="ollll" localSheetId="6">#REF!</definedName>
    <definedName name="ollll">#REF!</definedName>
    <definedName name="olop" localSheetId="6" hidden="1">{"'Eng (page2)'!$A$1:$D$52"}</definedName>
    <definedName name="olop" localSheetId="8" hidden="1">{"'Eng (page2)'!$A$1:$D$52"}</definedName>
    <definedName name="olop" hidden="1">{"'Eng (page2)'!$A$1:$D$52"}</definedName>
    <definedName name="olrlk\" localSheetId="6" hidden="1">{"'Eng (page2)'!$A$1:$D$52"}</definedName>
    <definedName name="olrlk\" localSheetId="8" hidden="1">{"'Eng (page2)'!$A$1:$D$52"}</definedName>
    <definedName name="olrlk\" hidden="1">{"'Eng (page2)'!$A$1:$D$52"}</definedName>
    <definedName name="ºñÃ¼Àû">#REF!</definedName>
    <definedName name="oo">'[386]10-1 Media:10-cut'!$1:$5</definedName>
    <definedName name="OOO">[241]Settings!$C$14</definedName>
    <definedName name="OOOO">'[282]RPT 71-VOLUME DATA-PCI '!$M$159</definedName>
    <definedName name="oooosss" localSheetId="6" hidden="1">{"'Model'!$A$1:$N$53"}</definedName>
    <definedName name="oooosss" localSheetId="8" hidden="1">{"'Model'!$A$1:$N$53"}</definedName>
    <definedName name="oooosss" hidden="1">{"'Model'!$A$1:$N$53"}</definedName>
    <definedName name="oottttt">NA()</definedName>
    <definedName name="OP">[387]PROD06!#REF!</definedName>
    <definedName name="OP_Int" localSheetId="6" hidden="1">#REF!</definedName>
    <definedName name="OP_Int" hidden="1">#REF!</definedName>
    <definedName name="OP_plsm" localSheetId="6" hidden="1">#REF!</definedName>
    <definedName name="OP_plsm" hidden="1">#REF!</definedName>
    <definedName name="OP_proj" localSheetId="6" hidden="1">#REF!</definedName>
    <definedName name="OP_proj" hidden="1">#REF!</definedName>
    <definedName name="Open" localSheetId="6">#REF!</definedName>
    <definedName name="Open">#REF!</definedName>
    <definedName name="OPERACION" localSheetId="6">#REF!</definedName>
    <definedName name="OPERACION">#REF!</definedName>
    <definedName name="Operation">[294]Operation_Data!$A$6:$S$30</definedName>
    <definedName name="opex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3]CONTROL!$C$118</definedName>
    <definedName name="OPEXP" localSheetId="6" hidden="1">#REF!</definedName>
    <definedName name="OPEXP" hidden="1">#REF!</definedName>
    <definedName name="opgw" localSheetId="6" hidden="1">{"'Eng (page2)'!$A$1:$D$52"}</definedName>
    <definedName name="opgw" localSheetId="8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6" hidden="1">{"'Eng (page2)'!$A$1:$D$52"}</definedName>
    <definedName name="OPLL" localSheetId="8" hidden="1">{"'Eng (page2)'!$A$1:$D$52"}</definedName>
    <definedName name="OPLL" hidden="1">{"'Eng (page2)'!$A$1:$D$52"}</definedName>
    <definedName name="Opmerkingen">#REF!</definedName>
    <definedName name="opo" localSheetId="6">#REF!</definedName>
    <definedName name="opo">#REF!</definedName>
    <definedName name="OPR" localSheetId="6">#REF!</definedName>
    <definedName name="OPR">#REF!</definedName>
    <definedName name="OprBSYDT" localSheetId="6">#REF!</definedName>
    <definedName name="OprBSYDT">#REF!</definedName>
    <definedName name="OPRPOY3" localSheetId="6">#REF!</definedName>
    <definedName name="OPRPOY3">#REF!</definedName>
    <definedName name="opscase">[388]model!$E$775</definedName>
    <definedName name="opthstatus">[389]DDLIST!$B$3:$B$10</definedName>
    <definedName name="Optimeen" localSheetId="6">[41]Prices!#REF!</definedName>
    <definedName name="Optimeen">[41]Prices!#REF!</definedName>
    <definedName name="opyt" localSheetId="6" hidden="1">#REF!</definedName>
    <definedName name="opyt" localSheetId="8" hidden="1">#REF!</definedName>
    <definedName name="opyt" hidden="1">#REF!</definedName>
    <definedName name="OR">'[390]Cost Comparison'!$C$6</definedName>
    <definedName name="Orangelitre" localSheetId="6">#REF!</definedName>
    <definedName name="Orangelitre">#REF!</definedName>
    <definedName name="ORG" localSheetId="6" hidden="1">#REF!</definedName>
    <definedName name="ORG" hidden="1">#REF!</definedName>
    <definedName name="Original" localSheetId="6">#REF!</definedName>
    <definedName name="Original">#REF!</definedName>
    <definedName name="ortho">'[82]Price List'!$C$54</definedName>
    <definedName name="ortho10">'[82]Price List'!$L$54</definedName>
    <definedName name="ortho11">'[82]Price List'!$M$54</definedName>
    <definedName name="ortho12">'[82]Price List'!$N$54</definedName>
    <definedName name="ortho13">'[82]Price List'!$P$54</definedName>
    <definedName name="ortho14">'[82]Price List'!$Q$54</definedName>
    <definedName name="ortho15">'[82]Price List'!$R$54</definedName>
    <definedName name="ortho16">'[82]Price List'!$S$54</definedName>
    <definedName name="ortho17">'[82]Price List'!$T$54</definedName>
    <definedName name="ortho18">'[82]Price List'!$U$54</definedName>
    <definedName name="ortho19">'[82]Price List'!$V$54</definedName>
    <definedName name="ortho2">'[82]Price List'!$D$54</definedName>
    <definedName name="ortho20">'[82]Price List'!$W$54</definedName>
    <definedName name="ortho21">'[82]Price List'!$X$54</definedName>
    <definedName name="ortho22">'[82]Price List'!$Y$54</definedName>
    <definedName name="ortho23">'[82]Price List'!$Z$54</definedName>
    <definedName name="ortho24">'[82]Price List'!$AA$54</definedName>
    <definedName name="ortho3">'[82]Price List'!$E$54</definedName>
    <definedName name="ortho4">'[82]Price List'!$F$54</definedName>
    <definedName name="ortho5">'[82]Price List'!$G$54</definedName>
    <definedName name="ortho6">'[82]Price List'!$H$54</definedName>
    <definedName name="ortho7">'[82]Price List'!$I$54</definedName>
    <definedName name="ortho8">'[82]Price List'!$J$54</definedName>
    <definedName name="ortho9">'[82]Price List'!$K$54</definedName>
    <definedName name="osidhfo" localSheetId="6">#REF!</definedName>
    <definedName name="osidhfo">#REF!</definedName>
    <definedName name="oth">NA()</definedName>
    <definedName name="other">#N/A</definedName>
    <definedName name="OTHER_PANEL">NA()</definedName>
    <definedName name="Otherincome" localSheetId="6">'[391]OCF Change'!#REF!</definedName>
    <definedName name="Otherincome">'[391]OCF Change'!#REF!</definedName>
    <definedName name="otherincome2" localSheetId="6">#REF!</definedName>
    <definedName name="otherincome2">#REF!</definedName>
    <definedName name="otherincome2_5">NA()</definedName>
    <definedName name="otherincomevar" localSheetId="6">#REF!</definedName>
    <definedName name="otherincomevar">#REF!</definedName>
    <definedName name="otherincomevar_5">NA()</definedName>
    <definedName name="Otimização_do_Uso_do_Capital_em_Investimentos">[120]DFA!$C$6</definedName>
    <definedName name="Otimizar_o_Gerenciamento_de_Ativos_Financeiros">[120]DFA!$C$5</definedName>
    <definedName name="Otimizar_os_Índices_de_Consumo_e_Econômicos_das_Matérias_Primas_e_Insumos">[120]DI!$C$6</definedName>
    <definedName name="Otimizar_os_Índices_de_Qualidade_dos_Produtos">[120]DI!$C$15</definedName>
    <definedName name="OUBSY" localSheetId="6">[5]ItemX!#REF!</definedName>
    <definedName name="OUBSY">[5]ItemX!#REF!</definedName>
    <definedName name="OUFOY" localSheetId="6">[5]ItemX!#REF!</definedName>
    <definedName name="OUFOY">[5]ItemX!#REF!</definedName>
    <definedName name="OUHSD" localSheetId="6">[5]ItemX!#REF!</definedName>
    <definedName name="OUHSD">[5]ItemX!#REF!</definedName>
    <definedName name="OUITY" localSheetId="6">[5]ItemX!#REF!</definedName>
    <definedName name="OUITY">[5]ItemX!#REF!</definedName>
    <definedName name="OUPOY">[5]ItemX!#REF!</definedName>
    <definedName name="OUSDY1">[5]ItemX!#REF!</definedName>
    <definedName name="out">[236]MA!$D$4:$D$706</definedName>
    <definedName name="OUTOT" localSheetId="6">[11]ItemX!#REF!</definedName>
    <definedName name="OUTOT">[11]ItemX!#REF!</definedName>
    <definedName name="outpurchases" localSheetId="6">#REF!</definedName>
    <definedName name="outpurchases">#REF!</definedName>
    <definedName name="Output_F">[293]Sheet1!$B$8</definedName>
    <definedName name="outsource">[239]MA!$D$4:$D$706</definedName>
    <definedName name="OutSourcing">[123]CONTROL!$C$82</definedName>
    <definedName name="ouwj" localSheetId="6">#REF!</definedName>
    <definedName name="ouwj">#REF!</definedName>
    <definedName name="ov">NA()</definedName>
    <definedName name="overall" localSheetId="6">#REF!</definedName>
    <definedName name="overall">#REF!</definedName>
    <definedName name="Ownership" localSheetId="3" hidden="1">OFFSET([237]!Data.Top.Left,1,0)</definedName>
    <definedName name="Ownership" hidden="1">OFFSET([237]!Data.Top.Left,1,0)</definedName>
    <definedName name="OX" localSheetId="6">'[40]Cover Sheet'!#REF!</definedName>
    <definedName name="OX">'[40]Cover Sheet'!#REF!</definedName>
    <definedName name="oz200ml">[392]Volume!$IV$5</definedName>
    <definedName name="oz250ml">[392]Volume!$IV$6</definedName>
    <definedName name="oz300ml">[392]Volume!$IV$6</definedName>
    <definedName name="p" localSheetId="6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6">#REF!</definedName>
    <definedName name="P.BX.Sold_To">#REF!</definedName>
    <definedName name="P.DAY">[6]가공사!$C$1</definedName>
    <definedName name="P.O_127_05" localSheetId="6">#REF!</definedName>
    <definedName name="P.O_127_05">#REF!</definedName>
    <definedName name="P.Total.Sold_To" localSheetId="6">#REF!</definedName>
    <definedName name="P.Total.Sold_To">#REF!</definedName>
    <definedName name="p_5">NA()</definedName>
    <definedName name="p_581" localSheetId="6">#REF!</definedName>
    <definedName name="p_581">#REF!</definedName>
    <definedName name="p_916" localSheetId="6">#REF!</definedName>
    <definedName name="p_916">#REF!</definedName>
    <definedName name="P_S">'[82]Price List'!$C$61</definedName>
    <definedName name="p_s10">'[82]Price List'!$L$61</definedName>
    <definedName name="p_s11">'[82]Price List'!$M$61</definedName>
    <definedName name="p_s12">'[82]Price List'!$N$61</definedName>
    <definedName name="p_s13">'[82]Price List'!$P$61</definedName>
    <definedName name="p_s14">'[82]Price List'!$Q$61</definedName>
    <definedName name="p_s15">'[82]Price List'!$R$61</definedName>
    <definedName name="p_s16">'[82]Price List'!$S$61</definedName>
    <definedName name="p_s17">'[82]Price List'!$T$61</definedName>
    <definedName name="p_s18">'[82]Price List'!$U$61</definedName>
    <definedName name="p_s19">'[82]Price List'!$V$61</definedName>
    <definedName name="p_s2">'[82]Price List'!$D$61</definedName>
    <definedName name="p_s20">'[82]Price List'!$W$61</definedName>
    <definedName name="p_s21">'[82]Price List'!$X$61</definedName>
    <definedName name="p_s22">'[82]Price List'!$Y$61</definedName>
    <definedName name="p_s23">'[82]Price List'!$Z$61</definedName>
    <definedName name="p_s24">'[82]Price List'!$AA$61</definedName>
    <definedName name="p_s3">'[82]Price List'!$E$61</definedName>
    <definedName name="p_s4">'[82]Price List'!$F$61</definedName>
    <definedName name="p_s5">'[82]Price List'!$G$61</definedName>
    <definedName name="p_s6">'[82]Price List'!$H$61</definedName>
    <definedName name="p_s7">'[82]Price List'!$I$61</definedName>
    <definedName name="p_s8">'[82]Price List'!$J$61</definedName>
    <definedName name="p_s9">'[82]Price List'!$K$61</definedName>
    <definedName name="P1_" localSheetId="6">#REF!</definedName>
    <definedName name="P1_">#REF!</definedName>
    <definedName name="P2_" localSheetId="6">#REF!</definedName>
    <definedName name="P2_">#REF!</definedName>
    <definedName name="P3_" localSheetId="6">'[393]14年3月末'!#REF!</definedName>
    <definedName name="P3_">'[393]14年3月末'!#REF!</definedName>
    <definedName name="P64830000.15G400" localSheetId="6">#REF!</definedName>
    <definedName name="P64830000.15G400">#REF!</definedName>
    <definedName name="P64830001.15G400" localSheetId="6">#REF!</definedName>
    <definedName name="P64830001.15G400">#REF!</definedName>
    <definedName name="P64830002.15G400" localSheetId="6">#REF!</definedName>
    <definedName name="P64830002.15G400">#REF!</definedName>
    <definedName name="P64830003.15G400" localSheetId="6">#REF!</definedName>
    <definedName name="P64830003.15G400">#REF!</definedName>
    <definedName name="P64830008.15G400" localSheetId="6">#REF!</definedName>
    <definedName name="P64830008.15G400">#REF!</definedName>
    <definedName name="P64830009.15G400" localSheetId="6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6" hidden="1">{#N/A,#N/A,FALSE,"Ut";#N/A,#N/A,FALSE,"UT-h"}</definedName>
    <definedName name="packing" localSheetId="8" hidden="1">{#N/A,#N/A,FALSE,"Ut";#N/A,#N/A,FALSE,"UT-h"}</definedName>
    <definedName name="packing" hidden="1">{#N/A,#N/A,FALSE,"Ut";#N/A,#N/A,FALSE,"UT-h"}</definedName>
    <definedName name="packingcost">[152]workings!$A$268:$E$294</definedName>
    <definedName name="page\x2dtotal" localSheetId="6">#REF!</definedName>
    <definedName name="page\x2dtotal">#REF!</definedName>
    <definedName name="page\x2dtotal\x2dmaster0" localSheetId="6">#REF!</definedName>
    <definedName name="page\x2dtotal\x2dmaster0">#REF!</definedName>
    <definedName name="Page_1_Volumes" localSheetId="6">#REF!</definedName>
    <definedName name="Page_1_Volumes">#REF!</definedName>
    <definedName name="Page_2_Revenus_dépenses" localSheetId="6">#REF!</definedName>
    <definedName name="Page_2_Revenus_dépenses">#REF!</definedName>
    <definedName name="Page_3_Bilan" localSheetId="6">#REF!</definedName>
    <definedName name="Page_3_Bilan">#REF!</definedName>
    <definedName name="Page_4_Cash_flow_CDN" localSheetId="6">#REF!</definedName>
    <definedName name="Page_4_Cash_flow_CDN">#REF!</definedName>
    <definedName name="PAGE_5_A" localSheetId="6">#REF!</definedName>
    <definedName name="PAGE_5_A">#REF!</definedName>
    <definedName name="PAGE_5_B" localSheetId="6">#REF!</definedName>
    <definedName name="PAGE_5_B">#REF!</definedName>
    <definedName name="Page_5_Canada_USA_LAB" localSheetId="6">#REF!</definedName>
    <definedName name="Page_5_Canada_USA_LAB">#REF!</definedName>
    <definedName name="Page_6_Mexique_Export" localSheetId="6">#REF!</definedName>
    <definedName name="Page_6_Mexique_Export">#REF!</definedName>
    <definedName name="Page_7_HAB" localSheetId="6">#REF!</definedName>
    <definedName name="Page_7_HAB">#REF!</definedName>
    <definedName name="page_8" localSheetId="6">#REF!</definedName>
    <definedName name="page_8">#REF!</definedName>
    <definedName name="Page_8_CF_CV_autres" localSheetId="6">#REF!</definedName>
    <definedName name="Page_8_CF_CV_autres">#REF!</definedName>
    <definedName name="Page_9_Cptes_recevoir_proj_inv" localSheetId="6">#REF!</definedName>
    <definedName name="Page_9_Cptes_recevoir_proj_inv">#REF!</definedName>
    <definedName name="PAGE1" localSheetId="6">#REF!</definedName>
    <definedName name="PAGE1">#REF!</definedName>
    <definedName name="PAGE2" localSheetId="6">#REF!</definedName>
    <definedName name="PAGE2">#REF!</definedName>
    <definedName name="PAGE3" localSheetId="6">#REF!</definedName>
    <definedName name="PAGE3">#REF!</definedName>
    <definedName name="page4">NA()</definedName>
    <definedName name="page5">NA()</definedName>
    <definedName name="page6" localSheetId="6">#REF!</definedName>
    <definedName name="page6">#REF!</definedName>
    <definedName name="page7" localSheetId="6">#REF!</definedName>
    <definedName name="page7">#REF!</definedName>
    <definedName name="Page8" localSheetId="6">#REF!</definedName>
    <definedName name="Page8">#REF!</definedName>
    <definedName name="Painting" localSheetId="6">#REF!</definedName>
    <definedName name="Painting">#REF!</definedName>
    <definedName name="pajak" localSheetId="6" hidden="1">{#N/A,#N/A,FALSE,"Aging Summary";#N/A,#N/A,FALSE,"Ratio Analysis";#N/A,#N/A,FALSE,"Test 120 Day Accts";#N/A,#N/A,FALSE,"Tickmarks"}</definedName>
    <definedName name="pajak" localSheetId="8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6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6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2]workings!$A$297:$C$343</definedName>
    <definedName name="pan" localSheetId="6">#REF!</definedName>
    <definedName name="pan">#REF!</definedName>
    <definedName name="pang" localSheetId="6">#REF!</definedName>
    <definedName name="pang">#REF!</definedName>
    <definedName name="paquafina">NA()</definedName>
    <definedName name="paris" localSheetId="6">#REF!</definedName>
    <definedName name="paris">#REF!</definedName>
    <definedName name="PARITY">[394]Contract!$M$2:$N$4</definedName>
    <definedName name="PARITY_2" localSheetId="6">#REF!</definedName>
    <definedName name="PARITY_2">#REF!</definedName>
    <definedName name="PARITY_9" localSheetId="6">#REF!</definedName>
    <definedName name="PARITY_9">#REF!</definedName>
    <definedName name="parr.dmtsacas" localSheetId="6">#REF!</definedName>
    <definedName name="parr.dmtsacas">#REF!</definedName>
    <definedName name="parr.dmtsacos" localSheetId="6">#REF!</definedName>
    <definedName name="parr.dmtsacos">#REF!</definedName>
    <definedName name="PartCat1" localSheetId="6">'[181]2.2 - Hyp GENERALES'!#REF!</definedName>
    <definedName name="PartCat1">'[181]2.2 - Hyp GENERALES'!#REF!</definedName>
    <definedName name="PartCat2" localSheetId="6">'[181]2.2 - Hyp GENERALES'!#REF!</definedName>
    <definedName name="PartCat2">'[181]2.2 - Hyp GENERALES'!#REF!</definedName>
    <definedName name="PartCat3" localSheetId="6">'[181]2.2 - Hyp GENERALES'!#REF!</definedName>
    <definedName name="PartCat3">'[181]2.2 - Hyp GENERALES'!#REF!</definedName>
    <definedName name="PARTNERS_INITIALS" localSheetId="6">#REF!</definedName>
    <definedName name="PARTNERS_INITIALS">#REF!</definedName>
    <definedName name="PASS" localSheetId="6">#REF!</definedName>
    <definedName name="PASS">#REF!</definedName>
    <definedName name="PassifCT_H1" localSheetId="6">#REF!</definedName>
    <definedName name="PassifCT_H1">#REF!</definedName>
    <definedName name="PassifCT_H2" localSheetId="6">#REF!</definedName>
    <definedName name="PassifCT_H2">#REF!</definedName>
    <definedName name="PassifCT_H3" localSheetId="6">#REF!</definedName>
    <definedName name="PassifCT_H3">#REF!</definedName>
    <definedName name="PassifCT_H4" localSheetId="6">#REF!</definedName>
    <definedName name="PassifCT_H4">#REF!</definedName>
    <definedName name="PassifCT_H5" localSheetId="6">#REF!</definedName>
    <definedName name="PassifCT_H5">#REF!</definedName>
    <definedName name="PassifCT_I" localSheetId="6">#REF!</definedName>
    <definedName name="PassifCT_I">#REF!</definedName>
    <definedName name="PassifCT_P1" localSheetId="6">#REF!</definedName>
    <definedName name="PassifCT_P1">#REF!</definedName>
    <definedName name="PassifCT_P2" localSheetId="6">#REF!</definedName>
    <definedName name="PassifCT_P2">#REF!</definedName>
    <definedName name="PassifCT_P3" localSheetId="6">#REF!</definedName>
    <definedName name="PassifCT_P3">#REF!</definedName>
    <definedName name="PassifCT_P4" localSheetId="6">#REF!</definedName>
    <definedName name="PassifCT_P4">#REF!</definedName>
    <definedName name="PassifCT_P5" localSheetId="6">#REF!</definedName>
    <definedName name="PassifCT_P5">#REF!</definedName>
    <definedName name="PassifCT_P6" localSheetId="6">#REF!</definedName>
    <definedName name="PassifCT_P6">#REF!</definedName>
    <definedName name="Pay" localSheetId="6">#REF!</definedName>
    <definedName name="Pay">#REF!</definedName>
    <definedName name="Pay_Date" localSheetId="6">#REF!</definedName>
    <definedName name="Pay_Date">#REF!</definedName>
    <definedName name="Pay_Num" localSheetId="6">#REF!</definedName>
    <definedName name="Pay_Num">#REF!</definedName>
    <definedName name="Payment_Date">#N/A</definedName>
    <definedName name="pb">NA()</definedName>
    <definedName name="PCDORDRECHTFENOL" localSheetId="6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6">[92]WORKINGS!#REF!</definedName>
    <definedName name="PCIBS">[92]WORKINGS!#REF!</definedName>
    <definedName name="PCIPLDET" localSheetId="6">[92]WORKINGS!#REF!</definedName>
    <definedName name="PCIPLDET">[92]WORKINGS!#REF!</definedName>
    <definedName name="pcipldett">NA()</definedName>
    <definedName name="PCIPLSUM" localSheetId="6">[92]WORKINGS!#REF!</definedName>
    <definedName name="PCIPLSUM">[92]WORKINGS!#REF!</definedName>
    <definedName name="PCIRawVol00">'[395]RPT 50-VOLUME DATA-PCI '!$L$160</definedName>
    <definedName name="PCIRawVol00_5">NA()</definedName>
    <definedName name="PCIRawVol01F">'[396]RPT 71-VOLUME DATA-PCI '!$N$159</definedName>
    <definedName name="PCIRawVol01F_5">NA()</definedName>
    <definedName name="PCIRawVol01P">'[395]RPT 50-VOLUME DATA-PCI '!$M$160</definedName>
    <definedName name="PCIRawVol01P_5">NA()</definedName>
    <definedName name="PCIRawVol02P">'[396]RPT 71-VOLUME DATA-PCI '!$O$159</definedName>
    <definedName name="PCIRawVol02P_5">NA()</definedName>
    <definedName name="PCIRawVol99">'[323]RPT 50-VOLUME DATA-PCI '!$K$160</definedName>
    <definedName name="PCIRawVol99_5">NA()</definedName>
    <definedName name="PCPAKTANKPCROTTERDAM">#REF!</definedName>
    <definedName name="PCROTTERDAMFENOL" localSheetId="6">#REF!</definedName>
    <definedName name="PCROTTERDAMFENOL">#REF!</definedName>
    <definedName name="pcs" localSheetId="6" hidden="1">{#N/A,#N/A,FALSE,"Eff-SSC2"}</definedName>
    <definedName name="pcs" localSheetId="8" hidden="1">{#N/A,#N/A,FALSE,"Eff-SSC2"}</definedName>
    <definedName name="pcs" hidden="1">{#N/A,#N/A,FALSE,"Eff-SSC2"}</definedName>
    <definedName name="PCSANTANDERFENOL">#REF!</definedName>
    <definedName name="PCTARRAGONAACETONA" localSheetId="6">#REF!</definedName>
    <definedName name="PCTARRAGONAACETONA">#REF!</definedName>
    <definedName name="PD" localSheetId="6" hidden="1">#REF!</definedName>
    <definedName name="PD" hidden="1">#REF!</definedName>
    <definedName name="PDC" localSheetId="6" hidden="1">#REF!</definedName>
    <definedName name="PDC" hidden="1">#REF!</definedName>
    <definedName name="PEB" localSheetId="6">[125]DOWN!#REF!</definedName>
    <definedName name="PEB">[125]DOWN!#REF!</definedName>
    <definedName name="PEILJ" localSheetId="6">#REF!</definedName>
    <definedName name="PEILJ">#REF!</definedName>
    <definedName name="PEJM">NA()</definedName>
    <definedName name="Pension" localSheetId="6" hidden="1">{#N/A,#N/A,FALSE,"Aging Summary";#N/A,#N/A,FALSE,"Ratio Analysis";#N/A,#N/A,FALSE,"Test 120 Day Accts";#N/A,#N/A,FALSE,"Tickmarks"}</definedName>
    <definedName name="Pension" localSheetId="8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6">#REF!</definedName>
    <definedName name="Pepsi200_exp">#REF!</definedName>
    <definedName name="Pepsilitre" localSheetId="6">#REF!</definedName>
    <definedName name="Pepsilitre">#REF!</definedName>
    <definedName name="per" localSheetId="6">#REF!</definedName>
    <definedName name="per">#REF!</definedName>
    <definedName name="period">[397]VALIDATION!$B$3:$B$44</definedName>
    <definedName name="PeriodEnding">[195]Basic_Information!$E$10</definedName>
    <definedName name="PeriodsInYear">[398]Sheet1!#REF!</definedName>
    <definedName name="Personnel">[123]CONTROL!$C$81</definedName>
    <definedName name="Peru">'[399]S America'!#REF!</definedName>
    <definedName name="pet">[118]Home!$B$12</definedName>
    <definedName name="PET_Cogen_Spec.energy_GJpt" localSheetId="6">#REF!</definedName>
    <definedName name="PET_Cogen_Spec.energy_GJpt">#REF!</definedName>
    <definedName name="PET_Output_Mtpa" localSheetId="6">#REF!</definedName>
    <definedName name="PET_Output_Mtpa">#REF!</definedName>
    <definedName name="PET_Output_Tph" localSheetId="6">#REF!</definedName>
    <definedName name="PET_Output_Tph">#REF!</definedName>
    <definedName name="PET_pwr_kW" localSheetId="6">#REF!</definedName>
    <definedName name="PET_pwr_kW">#REF!</definedName>
    <definedName name="PET_Spec.energy_corr_GJpT" localSheetId="6">#REF!</definedName>
    <definedName name="PET_Spec.energy_corr_GJpT">#REF!</definedName>
    <definedName name="PET_Spec.Energy_GJpT" localSheetId="6">#REF!</definedName>
    <definedName name="PET_Spec.Energy_GJpT">#REF!</definedName>
    <definedName name="PET_stm_Tph" localSheetId="6">#REF!</definedName>
    <definedName name="PET_stm_Tph">#REF!</definedName>
    <definedName name="PET_TON_10" localSheetId="6">[198]Data2011!#REF!</definedName>
    <definedName name="PET_TON_10">[198]Data2011!#REF!</definedName>
    <definedName name="PET_ton_3">[373]Data2003!$AO$35</definedName>
    <definedName name="PET_TON_4">[373]Data2004!$AO$35</definedName>
    <definedName name="PET_TON_5">[306]Data2005!$AZ$35</definedName>
    <definedName name="PET_TON_7">[199]Data2007!$BB$38</definedName>
    <definedName name="PET_TON_8">[200]Data2008!$BE$38</definedName>
    <definedName name="PET_tonph_10">[198]Data2011!#REF!</definedName>
    <definedName name="PET_tonph_8">[200]Data2008!$BE$20</definedName>
    <definedName name="PET_TotalEnergy_GJpa" localSheetId="6">#REF!</definedName>
    <definedName name="PET_TotalEnergy_GJpa">#REF!</definedName>
    <definedName name="PETCombined">'[329]Detailed Analyses PET'!$B:$AB</definedName>
    <definedName name="PETI_PETII">'[156]Monthly PL PET1 &amp; PET2'!$A$38:$V$89</definedName>
    <definedName name="PETII">'[329]Detailed Analyses PET (2)'!$B:$AB</definedName>
    <definedName name="petland">[208]land!$K$28</definedName>
    <definedName name="PETmaint">[208]Assumptions!$B$223</definedName>
    <definedName name="PETout2_MTpa">[372]Data2002!$AO$35</definedName>
    <definedName name="PETU">NA()</definedName>
    <definedName name="PETVol">NA()</definedName>
    <definedName name="pf">'[299]ROH summary'!$T$3</definedName>
    <definedName name="pfwe" localSheetId="6" hidden="1">{"'Eng (page2)'!$A$1:$D$52"}</definedName>
    <definedName name="pfwe" localSheetId="8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6" hidden="1">{"'Key fig. Rpt'!$B$5:$K$94"}</definedName>
    <definedName name="PH" localSheetId="8" hidden="1">{"'Key fig. Rpt'!$B$5:$K$94"}</definedName>
    <definedName name="PH" hidden="1">{"'Key fig. Rpt'!$B$5:$K$94"}</definedName>
    <definedName name="PH1_PJT">[86]Database!$E$187</definedName>
    <definedName name="phasing">[152]workings!$B$14:$N$42</definedName>
    <definedName name="Philippines">[399]Asia!#REF!</definedName>
    <definedName name="phos">'[82]Price List'!$C$31</definedName>
    <definedName name="phos10">'[82]Price List'!$L$31</definedName>
    <definedName name="phos11">'[82]Price List'!$M$31</definedName>
    <definedName name="phos12">'[82]Price List'!$N$31</definedName>
    <definedName name="phos13">'[82]Price List'!$P$31</definedName>
    <definedName name="phos14">'[82]Price List'!$S$31</definedName>
    <definedName name="phos15">'[82]Price List'!$V$31</definedName>
    <definedName name="phos16">'[82]Price List'!$Y$31</definedName>
    <definedName name="phos2">'[82]Price List'!$D$31</definedName>
    <definedName name="phos3">'[82]Price List'!$E$31</definedName>
    <definedName name="phos4">'[82]Price List'!$F$31</definedName>
    <definedName name="phos5">'[82]Price List'!$G$31</definedName>
    <definedName name="phos6">'[82]Price List'!$H$31</definedName>
    <definedName name="phos7">'[82]Price List'!$I$31</definedName>
    <definedName name="phos8">'[82]Price List'!$J$31</definedName>
    <definedName name="phos9">'[82]Price List'!$K$31</definedName>
    <definedName name="phugia">NA()</definedName>
    <definedName name="PIA_0104_EURO">[83]Query!$Z$109:$AB$110</definedName>
    <definedName name="PIA_0104_KUSC">[83]Query!$J$41:$L$43</definedName>
    <definedName name="PIA_0104_MEX">[83]Query!$Z$73:$AB$74</definedName>
    <definedName name="PIA_0105_EURO">[83]Query!$Z$181:$AB$182</definedName>
    <definedName name="PIA_0105_KUSC">[83]Query!$AL$115:$AN$117</definedName>
    <definedName name="PIA_0105_MEX">[83]Query!$Z$145:$AB$146</definedName>
    <definedName name="PIA_0204_EURO">[83]Query!$Z$112:$AB$113</definedName>
    <definedName name="PIA_0204_KUSC">[83]Query!$J$44:$L$46</definedName>
    <definedName name="PIA_0204_MEX">[83]Query!$Z$76:$AB$77</definedName>
    <definedName name="PIA_0205_EURO">[83]Query!$Z$184:$AB$185</definedName>
    <definedName name="PIA_0205_KUSC">[83]Query!$AL$118:$AN$120</definedName>
    <definedName name="PIA_0205_MEX">[83]Query!$Z$148:$AB$149</definedName>
    <definedName name="PIA_0304_EURO">[83]Query!$Z$115:$AB$116</definedName>
    <definedName name="PIA_0304_KUSC">[83]Query!$J$47:$L$49</definedName>
    <definedName name="PIA_0304_MEX">[83]Query!$Z$79:$AB$80</definedName>
    <definedName name="PIA_0305_EURO">[83]Query!$Z$187:$AB$188</definedName>
    <definedName name="PIA_0305_KUSC">[83]Query!$AL$121:$AN$123</definedName>
    <definedName name="PIA_0305_MEX">[83]Query!$Z$151:$AB$152</definedName>
    <definedName name="PIA_0404_EURO">[83]Query!$Z$118:$AB$119</definedName>
    <definedName name="PIA_0404_KUSC">[83]Query!$J$50:$L$52</definedName>
    <definedName name="PIA_0404_MEX">[83]Query!$Z$82:$AB$83</definedName>
    <definedName name="PIA_0405_EURO">[83]Query!$Z$190:$AB$191</definedName>
    <definedName name="PIA_0405_KUSC">[83]Query!$AL$124:$AN$126</definedName>
    <definedName name="PIA_0405_MEX">[83]Query!$Z$154:$AB$155</definedName>
    <definedName name="PIA_0504_EURO">[83]Query!$Z$121:$AB$122</definedName>
    <definedName name="PIA_0504_KUSC">[83]Query!$J$53:$L$55</definedName>
    <definedName name="PIA_0504_MEX">[83]Query!$Z$85:$AB$86</definedName>
    <definedName name="PIA_0505_EURO">[83]Query!$Z$193:$AB$194</definedName>
    <definedName name="PIA_0505_KUSC">[83]Query!$AL$127:$AN$129</definedName>
    <definedName name="PIA_0505_MEX">[83]Query!$Z$157:$AB$158</definedName>
    <definedName name="PIA_0604_EURO">[83]Query!$Z$124:$AB$125</definedName>
    <definedName name="PIA_0604_KUSC">[83]Query!$J$56:$L$58</definedName>
    <definedName name="PIA_0604_MEX">[83]Query!$Z$88:$AB$89</definedName>
    <definedName name="PIA_0605_EURO">[83]Query!$Z$196:$AB$197</definedName>
    <definedName name="PIA_0605_KUSC">[83]Query!$AL$130:$AN$132</definedName>
    <definedName name="PIA_0605_MEX">[83]Query!$Z$160:$AB$161</definedName>
    <definedName name="PIA_0704_EURO">[83]Query!$Z$127:$AB$128</definedName>
    <definedName name="PIA_0704_KUSC">[83]Query!$J$59:$L$61</definedName>
    <definedName name="PIA_0704_MEX">[83]Query!$Z$91:$AB$92</definedName>
    <definedName name="PIA_0705_EURO">[83]Query!$Z$199:$AB$200</definedName>
    <definedName name="PIA_0705_KUSC">[83]Query!$AL$133:$AN$135</definedName>
    <definedName name="PIA_0705_MEX">[83]Query!$Z$163:$AB$164</definedName>
    <definedName name="PIA_0804_EURO">[83]Query!$Z$130:$AB$131</definedName>
    <definedName name="PIA_0804_KUSC">[83]Query!$J$62:$L$64</definedName>
    <definedName name="PIA_0804_MEX">[83]Query!$Z$94:$AB$95</definedName>
    <definedName name="PIA_0805_EURO">[83]Query!$Z$202:$AB$203</definedName>
    <definedName name="PIA_0805_KUSC">[83]Query!$AL$136:$AN$138</definedName>
    <definedName name="PIA_0805_MEX">[83]Query!$Z$166:$AB$167</definedName>
    <definedName name="PIA_0904_EURO">[83]Query!$Z$133:$AB$134</definedName>
    <definedName name="PIA_0904_KUSC">[83]Query!$J$65:$L$67</definedName>
    <definedName name="PIA_0904_MEX">[83]Query!$Z$97:$AB$98</definedName>
    <definedName name="PIA_0905_EURO">[83]Query!$Z$205:$AB$206</definedName>
    <definedName name="PIA_0905_KUSC">[83]Query!$AL$139:$AN$141</definedName>
    <definedName name="PIA_0905_MEX">[83]Query!$Z$169:$AB$170</definedName>
    <definedName name="PIA_1004_EURO">[83]Query!$Z$136:$AB$137</definedName>
    <definedName name="PIA_1004_KUSC">[83]Query!$J$68:$L$70</definedName>
    <definedName name="PIA_1004_MEX">[83]Query!$Z$100:$AB$101</definedName>
    <definedName name="PIA_1005_EURO">[83]Query!$Z$208:$AB$209</definedName>
    <definedName name="PIA_1005_KUSC">[83]Query!$AL$142:$AN$144</definedName>
    <definedName name="PIA_1005_MEX">[83]Query!$Z$172:$AB$173</definedName>
    <definedName name="PIA_1104_EURO">[83]Query!$Z$139:$AB$140</definedName>
    <definedName name="PIA_1104_KUSC">[83]Query!$J$71:$L$73</definedName>
    <definedName name="PIA_1104_MEX">[83]Query!$Z$103:$AB$104</definedName>
    <definedName name="PIA_1105_EURO">[83]Query!$Z$211:$AB$212</definedName>
    <definedName name="PIA_1105_KUSC">[83]Query!$AL$145:$AN$147</definedName>
    <definedName name="PIA_1105_MEX">[83]Query!$Z$175:$AB$176</definedName>
    <definedName name="PIA_1204_EURO">[83]Query!$Z$142:$AB$143</definedName>
    <definedName name="PIA_1204_KUSC">[83]Query!$J$74:$L$76</definedName>
    <definedName name="PIA_1204_MEX">[83]Query!$Z$106:$AB$107</definedName>
    <definedName name="PIA_1205_EURO">[83]Query!$Z$214:$AB$215</definedName>
    <definedName name="PIA_1205_KUSC">[83]Query!$AL$148:$AN$150</definedName>
    <definedName name="PIA_1205_MEX">[83]Query!$Z$178:$AB$179</definedName>
    <definedName name="PIA_Asia" localSheetId="6">#REF!</definedName>
    <definedName name="PIA_Asia">#REF!</definedName>
    <definedName name="PIA_Euro" localSheetId="6">#REF!</definedName>
    <definedName name="PIA_Euro">#REF!</definedName>
    <definedName name="PIA_M1">[83]Query!$AG$418:$AI$421</definedName>
    <definedName name="PIA_M10">[83]Query!$AG$454:$AI$457</definedName>
    <definedName name="PIA_M11">[83]Query!$AG$458:$AI$461</definedName>
    <definedName name="PIA_M12">[83]Query!$AG$462:$AI$465</definedName>
    <definedName name="PIA_M2">[83]Query!$AG$422:$AI$425</definedName>
    <definedName name="PIA_M3">[83]Query!$AG$426:$AI$429</definedName>
    <definedName name="PIA_M4">[83]Query!$AG$430:$AI$433</definedName>
    <definedName name="PIA_M5">[83]Query!$AG$434:$AI$437</definedName>
    <definedName name="PIA_M6">[83]Query!$AG$438:$AI$441</definedName>
    <definedName name="PIA_M7">[83]Query!$AG$442:$AI$445</definedName>
    <definedName name="PIA_M8">[83]Query!$AG$446:$AI$449</definedName>
    <definedName name="PIA_M9">[83]Query!$AG$450:$AI$453</definedName>
    <definedName name="PIA_Mex" localSheetId="6">#REF!</definedName>
    <definedName name="PIA_Mex">#REF!</definedName>
    <definedName name="PIA_USA" localSheetId="6">#REF!</definedName>
    <definedName name="PIA_USA">#REF!</definedName>
    <definedName name="PIA1Q05PR">[83]Query!$AS$109:$AU$110</definedName>
    <definedName name="PIA2Q05PR">[83]Query!$AW$109:$AY$110</definedName>
    <definedName name="PIA3Q05PR">[83]Query!$BA$109:$BC$110</definedName>
    <definedName name="PIA4Q04PR">[83]Query!$AO$109:$AQ$110</definedName>
    <definedName name="PIE" localSheetId="6">#REF!</definedName>
    <definedName name="PIE">#REF!</definedName>
    <definedName name="pinco" localSheetId="6" hidden="1">[400]ce!#REF!</definedName>
    <definedName name="pinco" hidden="1">[400]ce!#REF!</definedName>
    <definedName name="PIPA_EX" localSheetId="6">#REF!</definedName>
    <definedName name="PIPA_EX">#REF!</definedName>
    <definedName name="PIPA_EX_TM" localSheetId="6">#REF!</definedName>
    <definedName name="PIPA_EX_TM">#REF!</definedName>
    <definedName name="PIPA_NAL" localSheetId="6">#REF!</definedName>
    <definedName name="PIPA_NAL">#REF!</definedName>
    <definedName name="PIPA_NAL_TM" localSheetId="6">#REF!</definedName>
    <definedName name="PIPA_NAL_TM">#REF!</definedName>
    <definedName name="PIPA_UE" localSheetId="6">#REF!</definedName>
    <definedName name="PIPA_UE">#REF!</definedName>
    <definedName name="PIPA_UE_TM" localSheetId="6">#REF!</definedName>
    <definedName name="PIPA_UE_TM">#REF!</definedName>
    <definedName name="pippo" localSheetId="6" hidden="1">[401]ce!#REF!</definedName>
    <definedName name="pippo" hidden="1">[401]ce!#REF!</definedName>
    <definedName name="PIS">[123]CONTROL!$C$40</definedName>
    <definedName name="PISCOFINSPayable">[123]CONTROL!$C$110</definedName>
    <definedName name="PivotName" localSheetId="6">#REF!</definedName>
    <definedName name="PivotName">#REF!</definedName>
    <definedName name="PivotRange">OFFSET('[192]Product Type'!$L$6,0,0,COUNTA('[192]Product Type'!$L:$L)-COUNTA('[192]Product Type'!$L$1:$L$5)-2,1)</definedName>
    <definedName name="PivotrangeCredit">OFFSET('[192]Credit terms'!$J$9,0,0,COUNTA('[192]Credit terms'!$J:$J)-COUNTA('[192]Credit terms'!$J$1:$J$8)-1,1)</definedName>
    <definedName name="pk" localSheetId="6">#REF!</definedName>
    <definedName name="pk">#REF!</definedName>
    <definedName name="PL" localSheetId="6">#REF!</definedName>
    <definedName name="PL">#REF!</definedName>
    <definedName name="PL_???___P.B.___REST_P.B._????">NA()</definedName>
    <definedName name="pl_5">NA()</definedName>
    <definedName name="PL_Combined" localSheetId="6">#REF!</definedName>
    <definedName name="PL_Combined">#REF!</definedName>
    <definedName name="PL_Plant_Wise" localSheetId="6">#REF!</definedName>
    <definedName name="PL_Plant_Wise">#REF!</definedName>
    <definedName name="PLA" localSheetId="6">#REF!</definedName>
    <definedName name="PLA">#REF!</definedName>
    <definedName name="plan">[394]EXPSCHE!$X$6</definedName>
    <definedName name="plan_2" localSheetId="6">#REF!</definedName>
    <definedName name="plan_2">#REF!</definedName>
    <definedName name="plan_9" localSheetId="6">#REF!</definedName>
    <definedName name="plan_9">#REF!</definedName>
    <definedName name="planilahas" localSheetId="6" hidden="1">#REF!</definedName>
    <definedName name="planilahas" hidden="1">#REF!</definedName>
    <definedName name="Plant" localSheetId="6" hidden="1">#REF!</definedName>
    <definedName name="Plant" hidden="1">#REF!</definedName>
    <definedName name="Plant_Line">NA()</definedName>
    <definedName name="PLANTINS" localSheetId="6">#REF!</definedName>
    <definedName name="PLANTINS">#REF!</definedName>
    <definedName name="PlantLU">NA()</definedName>
    <definedName name="plas.dmtsacos" localSheetId="6">#REF!</definedName>
    <definedName name="plas.dmtsacos">#REF!</definedName>
    <definedName name="PLC" localSheetId="6">#REF!</definedName>
    <definedName name="PLC">#REF!</definedName>
    <definedName name="ple" localSheetId="6" hidden="1">{"'Eng (page2)'!$A$1:$D$52"}</definedName>
    <definedName name="ple" localSheetId="8" hidden="1">{"'Eng (page2)'!$A$1:$D$52"}</definedName>
    <definedName name="ple" hidden="1">{"'Eng (page2)'!$A$1:$D$52"}</definedName>
    <definedName name="plface">[92]WORKINGS!#REF!</definedName>
    <definedName name="plinen2">'[82]Price List'!$C$32</definedName>
    <definedName name="plinen22">'[82]Price List'!$D$32</definedName>
    <definedName name="plinen23">'[82]Price List'!$E$32</definedName>
    <definedName name="plinen24">'[82]Price List'!$F$32</definedName>
    <definedName name="plinen25">'[82]Price List'!$G$32</definedName>
    <definedName name="plinen26">'[82]Price List'!$H$32</definedName>
    <definedName name="plinen27">'[82]Price List'!$I$32</definedName>
    <definedName name="plinen28">'[82]Price List'!$J$32</definedName>
    <definedName name="plinen29">'[82]Price List'!$K$32</definedName>
    <definedName name="plinen30">'[82]Price List'!$L$32</definedName>
    <definedName name="plinen31">'[82]Price List'!$M$32</definedName>
    <definedName name="plinen32">'[82]Price List'!$N$32</definedName>
    <definedName name="plinen33">'[82]Price List'!$P$32</definedName>
    <definedName name="plinen34">'[82]Price List'!$Q$32</definedName>
    <definedName name="plinen35">'[82]Price List'!$R$32</definedName>
    <definedName name="plinen36">'[82]Price List'!$S$32</definedName>
    <definedName name="plinen37">'[82]Price List'!$T$32</definedName>
    <definedName name="plinen38">'[82]Price List'!$U$32</definedName>
    <definedName name="plinen39">'[82]Price List'!$V$32</definedName>
    <definedName name="plinen40">'[82]Price List'!$W$32</definedName>
    <definedName name="plinen41">'[82]Price List'!$X$32</definedName>
    <definedName name="plinen42">'[82]Price List'!$Y$32</definedName>
    <definedName name="plinen43">'[82]Price List'!$Z$32</definedName>
    <definedName name="plinen44">'[82]Price List'!$AA$32</definedName>
    <definedName name="PLINSTLAST" localSheetId="6">#REF!</definedName>
    <definedName name="PLINSTLAST">#REF!</definedName>
    <definedName name="pljr" localSheetId="6">#REF!</definedName>
    <definedName name="pljr">#REF!</definedName>
    <definedName name="PLN" localSheetId="6">#REF!</definedName>
    <definedName name="PLN">#REF!</definedName>
    <definedName name="PLNLAST" localSheetId="6">#REF!</definedName>
    <definedName name="PLNLAST">#REF!</definedName>
    <definedName name="plo" localSheetId="6" hidden="1">{"'Eng (page2)'!$A$1:$D$52"}</definedName>
    <definedName name="plo" localSheetId="8" hidden="1">{"'Eng (page2)'!$A$1:$D$52"}</definedName>
    <definedName name="plo" hidden="1">{"'Eng (page2)'!$A$1:$D$52"}</definedName>
    <definedName name="PLP" localSheetId="6" hidden="1">{"'Eng (page2)'!$A$1:$D$52"}</definedName>
    <definedName name="PLP" localSheetId="8" hidden="1">{"'Eng (page2)'!$A$1:$D$52"}</definedName>
    <definedName name="PLP" hidden="1">{"'Eng (page2)'!$A$1:$D$52"}</definedName>
    <definedName name="PLstment">#REF!</definedName>
    <definedName name="PLY" localSheetId="6">#REF!</definedName>
    <definedName name="PLY">#REF!</definedName>
    <definedName name="PLYLAST" localSheetId="6">#REF!</definedName>
    <definedName name="PLYLAST">#REF!</definedName>
    <definedName name="PM">NA()</definedName>
    <definedName name="PMC_PJT">[217]Database!$P$271</definedName>
    <definedName name="PMEDIO" localSheetId="6">#REF!</definedName>
    <definedName name="PMEDIO">#REF!</definedName>
    <definedName name="PMonth">NA()</definedName>
    <definedName name="PN" localSheetId="6">#REF!</definedName>
    <definedName name="PN">#REF!</definedName>
    <definedName name="pnh" localSheetId="6">#REF!</definedName>
    <definedName name="pnh">#REF!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6" hidden="1">{"'Eng (page2)'!$A$1:$D$52"}</definedName>
    <definedName name="PO0" localSheetId="8" hidden="1">{"'Eng (page2)'!$A$1:$D$52"}</definedName>
    <definedName name="PO0" hidden="1">{"'Eng (page2)'!$A$1:$D$52"}</definedName>
    <definedName name="poer" localSheetId="6" hidden="1">{"'Eng (page2)'!$A$1:$D$52"}</definedName>
    <definedName name="poer" localSheetId="8" hidden="1">{"'Eng (page2)'!$A$1:$D$52"}</definedName>
    <definedName name="poer" hidden="1">{"'Eng (page2)'!$A$1:$D$52"}</definedName>
    <definedName name="poi" localSheetId="6" hidden="1">{#N/A,#N/A,FALSE,"Eff-SSC2"}</definedName>
    <definedName name="poi" localSheetId="8" hidden="1">{#N/A,#N/A,FALSE,"Eff-SSC2"}</definedName>
    <definedName name="poi" hidden="1">{#N/A,#N/A,FALSE,"Eff-SSC2"}</definedName>
    <definedName name="POL">"$"</definedName>
    <definedName name="poly">[164]Home!#REF!</definedName>
    <definedName name="poly_util">'[402]Turkey BM with IVL'!$I$272:$I$276</definedName>
    <definedName name="POLY00">"$"</definedName>
    <definedName name="POLY1" localSheetId="6">#REF!</definedName>
    <definedName name="POLY1">#REF!</definedName>
    <definedName name="POLY10" localSheetId="6">#REF!</definedName>
    <definedName name="POLY10">#REF!</definedName>
    <definedName name="POLY11" localSheetId="6">#REF!</definedName>
    <definedName name="POLY11">#REF!</definedName>
    <definedName name="POLY12" localSheetId="6">#REF!</definedName>
    <definedName name="POLY12">#REF!</definedName>
    <definedName name="POLY13" localSheetId="6">#REF!</definedName>
    <definedName name="POLY13">#REF!</definedName>
    <definedName name="POLY14" localSheetId="6">#REF!</definedName>
    <definedName name="POLY14">#REF!</definedName>
    <definedName name="POLY15" localSheetId="6">#REF!</definedName>
    <definedName name="POLY15">#REF!</definedName>
    <definedName name="POLY2" localSheetId="6">#REF!</definedName>
    <definedName name="POLY2">#REF!</definedName>
    <definedName name="POLY3" localSheetId="6">#REF!</definedName>
    <definedName name="POLY3">#REF!</definedName>
    <definedName name="POLY4" localSheetId="6">#REF!</definedName>
    <definedName name="POLY4">#REF!</definedName>
    <definedName name="POLY5" localSheetId="6">#REF!</definedName>
    <definedName name="POLY5">#REF!</definedName>
    <definedName name="POLY6" localSheetId="6">#REF!</definedName>
    <definedName name="POLY6">#REF!</definedName>
    <definedName name="POLY7" localSheetId="6">#REF!</definedName>
    <definedName name="POLY7">#REF!</definedName>
    <definedName name="POLY8" localSheetId="6">#REF!</definedName>
    <definedName name="POLY8">#REF!</definedName>
    <definedName name="POLY9" localSheetId="6">#REF!</definedName>
    <definedName name="POLY9">#REF!</definedName>
    <definedName name="polya">"$"</definedName>
    <definedName name="polyb">"$"</definedName>
    <definedName name="polyd" localSheetId="6">[41]Prices!#REF!</definedName>
    <definedName name="polyd">[41]Prices!#REF!</definedName>
    <definedName name="polymeradjs">[152]workings!$A$146:$N$150</definedName>
    <definedName name="polymerprice">[152]workings!$A$133:$N$142</definedName>
    <definedName name="POLYPCC1">"$"</definedName>
    <definedName name="POLYPCC2">"$"</definedName>
    <definedName name="polypricecurrent">[152]workings!$A$120:$B$130</definedName>
    <definedName name="polyrez">[118]Home!$B$11</definedName>
    <definedName name="polysalesprice">[403]workings!$A$102:$E$112</definedName>
    <definedName name="POLYTOT">"$"</definedName>
    <definedName name="pom">#REF!</definedName>
    <definedName name="POP" localSheetId="6">#REF!</definedName>
    <definedName name="POP">#REF!</definedName>
    <definedName name="popo">[85]BS!$C$2:$C$575</definedName>
    <definedName name="popy" localSheetId="6">#REF!</definedName>
    <definedName name="popy">#REF!</definedName>
    <definedName name="porcelaine_household_proj" localSheetId="6">#REF!</definedName>
    <definedName name="porcelaine_household_proj">#REF!</definedName>
    <definedName name="POS8PLN">"$#REF!.$I$64"</definedName>
    <definedName name="POS9DG">"$#REF!.$I$66"</definedName>
    <definedName name="post" localSheetId="6" hidden="1">#REF!</definedName>
    <definedName name="post" localSheetId="8" hidden="1">#REF!</definedName>
    <definedName name="post" hidden="1">#REF!</definedName>
    <definedName name="potash" localSheetId="6">[41]Prices!#REF!</definedName>
    <definedName name="potash">[41]Prices!#REF!</definedName>
    <definedName name="pow" localSheetId="6">#REF!</definedName>
    <definedName name="pow">#REF!</definedName>
    <definedName name="power">[152]workings!$A$357:$N$364</definedName>
    <definedName name="Power_eff_2008">[200]Data2008!$D$53</definedName>
    <definedName name="Power_eff_2010" localSheetId="6">#REF!</definedName>
    <definedName name="Power_eff_2010">#REF!</definedName>
    <definedName name="Power_prim.spec.energie_GJpMWh" localSheetId="6">#REF!</definedName>
    <definedName name="Power_prim.spec.energie_GJpMWh">#REF!</definedName>
    <definedName name="power_prim_energy_0.42_7">[199]Data2007!$D$50</definedName>
    <definedName name="power_prim_energy_0.42_8">[200]Data2008!$D$50</definedName>
    <definedName name="power_prim_energy_0.5_10" localSheetId="6">#REF!</definedName>
    <definedName name="power_prim_energy_0.5_10">#REF!</definedName>
    <definedName name="power_prim_energy_0.5_8">[200]Data2008!$D$51</definedName>
    <definedName name="power_prim_energy_10" localSheetId="6">#REF!</definedName>
    <definedName name="power_prim_energy_10">#REF!</definedName>
    <definedName name="power_prim_energy_4">[372]Data2004!$D$47</definedName>
    <definedName name="power_prim_energy_5">[373]Data2005!$D$47</definedName>
    <definedName name="power_prim_energy_7">[199]Data2007!$D$50</definedName>
    <definedName name="power_prim_energy_8">[374]Data2008!$D$50</definedName>
    <definedName name="Power_Total" localSheetId="6">#REF!</definedName>
    <definedName name="Power_Total">#REF!</definedName>
    <definedName name="power1">'[82]Price List'!$C$56</definedName>
    <definedName name="power10">'[82]Price List'!$L$56</definedName>
    <definedName name="power11">'[82]Price List'!$M$56</definedName>
    <definedName name="power12">'[82]Price List'!$N$56</definedName>
    <definedName name="power13">'[82]Price List'!$P$56</definedName>
    <definedName name="power14">'[82]Price List'!$Q$56</definedName>
    <definedName name="power15">'[82]Price List'!$R$56</definedName>
    <definedName name="power16">'[82]Price List'!$S$56</definedName>
    <definedName name="power17">'[82]Price List'!$T$56</definedName>
    <definedName name="power18">'[82]Price List'!$U$56</definedName>
    <definedName name="power19">'[82]Price List'!$V$56</definedName>
    <definedName name="power2">'[82]Price List'!$D$56</definedName>
    <definedName name="power20">'[82]Price List'!$W$56</definedName>
    <definedName name="power21">'[82]Price List'!$X$56</definedName>
    <definedName name="power22">'[82]Price List'!$Y$56</definedName>
    <definedName name="power23">'[82]Price List'!$Z$56</definedName>
    <definedName name="power24">'[82]Price List'!$AA$56</definedName>
    <definedName name="power3">'[82]Price List'!$E$56</definedName>
    <definedName name="power4">'[82]Price List'!$F$56</definedName>
    <definedName name="power5">'[82]Price List'!$G$56</definedName>
    <definedName name="power6">'[82]Price List'!$H$56</definedName>
    <definedName name="power7">'[82]Price List'!$I$56</definedName>
    <definedName name="power8">'[82]Price List'!$J$56</definedName>
    <definedName name="power9">'[82]Price List'!$K$56</definedName>
    <definedName name="POY" localSheetId="6">#REF!</definedName>
    <definedName name="POY">#REF!</definedName>
    <definedName name="POY_501" localSheetId="6">#REF!</definedName>
    <definedName name="POY_501">#REF!</definedName>
    <definedName name="POY_502" localSheetId="6">#REF!</definedName>
    <definedName name="POY_502">#REF!</definedName>
    <definedName name="POY_521" localSheetId="6">#REF!</definedName>
    <definedName name="POY_521">#REF!</definedName>
    <definedName name="POY_553" localSheetId="6">#REF!</definedName>
    <definedName name="POY_553">#REF!</definedName>
    <definedName name="POY_571" localSheetId="6">#REF!</definedName>
    <definedName name="POY_571">#REF!</definedName>
    <definedName name="POY_581" localSheetId="6">#REF!</definedName>
    <definedName name="POY_581">#REF!</definedName>
    <definedName name="POY_582" localSheetId="6">#REF!</definedName>
    <definedName name="POY_582">#REF!</definedName>
    <definedName name="POY_583" localSheetId="6">#REF!</definedName>
    <definedName name="POY_583">#REF!</definedName>
    <definedName name="POY_741" localSheetId="6">#REF!</definedName>
    <definedName name="POY_741">#REF!</definedName>
    <definedName name="POY_791" localSheetId="6">#REF!</definedName>
    <definedName name="POY_791">#REF!</definedName>
    <definedName name="POY_916" localSheetId="6">#REF!</definedName>
    <definedName name="POY_916">#REF!</definedName>
    <definedName name="POY_961" localSheetId="6">#REF!</definedName>
    <definedName name="POY_961">#REF!</definedName>
    <definedName name="POY_BE" localSheetId="6">#REF!</definedName>
    <definedName name="POY_BE">#REF!</definedName>
    <definedName name="POY_TE" localSheetId="6">#REF!</definedName>
    <definedName name="POY_TE">#REF!</definedName>
    <definedName name="POY3_BE" localSheetId="6">#REF!</definedName>
    <definedName name="POY3_BE">#REF!</definedName>
    <definedName name="POY3_TE" localSheetId="6">#REF!</definedName>
    <definedName name="POY3_TE">#REF!</definedName>
    <definedName name="POYCHANGES" localSheetId="6">#REF!</definedName>
    <definedName name="POYCHANGES">#REF!</definedName>
    <definedName name="POYLAST" localSheetId="6">#REF!</definedName>
    <definedName name="POYLAST">#REF!</definedName>
    <definedName name="pp" localSheetId="6">#REF!</definedName>
    <definedName name="pp">#REF!</definedName>
    <definedName name="PPD" localSheetId="6" hidden="1">#REF!</definedName>
    <definedName name="PPD" hidden="1">#REF!</definedName>
    <definedName name="ppda" localSheetId="6" hidden="1">#REF!</definedName>
    <definedName name="ppda" hidden="1">#REF!</definedName>
    <definedName name="ppet">NA()</definedName>
    <definedName name="PPP" localSheetId="6" hidden="1">#REF!</definedName>
    <definedName name="PPP" hidden="1">#REF!</definedName>
    <definedName name="PPPP" localSheetId="6">'[296]FMT 14 -VOLUME BY BRANDS'!#REF!</definedName>
    <definedName name="PPPP">'[296]FMT 14 -VOLUME BY BRANDS'!#REF!</definedName>
    <definedName name="PPPPP">'[282]RPT 71-VOLUME DATA-PCI '!$G$159</definedName>
    <definedName name="pppppppppp">NA()</definedName>
    <definedName name="PPPPPPPPPPP">'[94]FMT 14 -VOLUME BY BRANDS'!#REF!</definedName>
    <definedName name="pppppppppppppppppppppppppppppp" localSheetId="6">#REF!</definedName>
    <definedName name="pppppppppppppppppppppppppppppp">#REF!</definedName>
    <definedName name="PQRO">'[170]Fixed Cost'!$AM$164:$AN$206</definedName>
    <definedName name="pr">NA()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0]DC!$C$5</definedName>
    <definedName name="PRD">537</definedName>
    <definedName name="PRD3_2" localSheetId="6">#REF!</definedName>
    <definedName name="PRD3_2">#REF!</definedName>
    <definedName name="PRD3_9" localSheetId="6">#REF!</definedName>
    <definedName name="PRD3_9">#REF!</definedName>
    <definedName name="PRD3_9_4" localSheetId="6">#REF!</definedName>
    <definedName name="PRD3_9_4">#REF!</definedName>
    <definedName name="PRD3_9_8" localSheetId="6">#REF!</definedName>
    <definedName name="PRD3_9_8">#REF!</definedName>
    <definedName name="PRDump" localSheetId="6">#REF!</definedName>
    <definedName name="PRDump">#REF!</definedName>
    <definedName name="pre.sbp" localSheetId="6">'[117]PRECIOS MATERIAS PRIMAS'!#REF!</definedName>
    <definedName name="pre.sbp">'[117]PRECIOS MATERIAS PRIMAS'!#REF!</definedName>
    <definedName name="pre.v5">'[205]SSAA-COSTES'!$G$49</definedName>
    <definedName name="prec.1ta" localSheetId="6">#REF!</definedName>
    <definedName name="prec.1ta">#REF!</definedName>
    <definedName name="PREC.ACEITE" localSheetId="6">#REF!</definedName>
    <definedName name="PREC.ACEITE">#REF!</definedName>
    <definedName name="PREC.ACETICO" localSheetId="6">#REF!</definedName>
    <definedName name="PREC.ACETICO">#REF!</definedName>
    <definedName name="prec.ag.bruta">'[404]SSAA-COSTES'!$G$11</definedName>
    <definedName name="prec.ag.clar">'[404]SSAA-COSTES'!$G$15</definedName>
    <definedName name="prec.ag.desm">'[205]SSAA-COSTES'!$G$25</definedName>
    <definedName name="PREC.AGUA" localSheetId="6">#REF!</definedName>
    <definedName name="PREC.AGUA">#REF!</definedName>
    <definedName name="PREC.ALUM" localSheetId="6">#REF!</definedName>
    <definedName name="PREC.ALUM">#REF!</definedName>
    <definedName name="PREC.ANION" localSheetId="6">#REF!</definedName>
    <definedName name="PREC.ANION">#REF!</definedName>
    <definedName name="PREC.BOLSACONT" localSheetId="6">#REF!</definedName>
    <definedName name="PREC.BOLSACONT">#REF!</definedName>
    <definedName name="PREC.BOLSADMT" localSheetId="6">#REF!</definedName>
    <definedName name="PREC.BOLSADMT">#REF!</definedName>
    <definedName name="PREC.BOLSAPTA" localSheetId="6">#REF!</definedName>
    <definedName name="PREC.BOLSAPTA">#REF!</definedName>
    <definedName name="PREC.BST" localSheetId="6">#REF!</definedName>
    <definedName name="PREC.BST">#REF!</definedName>
    <definedName name="PREC.CAL" localSheetId="6">#REF!</definedName>
    <definedName name="PREC.CAL">#REF!</definedName>
    <definedName name="PREC.CARBON" localSheetId="6">#REF!</definedName>
    <definedName name="PREC.CARBON">#REF!</definedName>
    <definedName name="PREC.CARCAL" localSheetId="6">#REF!</definedName>
    <definedName name="PREC.CARCAL">#REF!</definedName>
    <definedName name="PREC.CATION" localSheetId="6">#REF!</definedName>
    <definedName name="PREC.CATION">#REF!</definedName>
    <definedName name="PREC.CLORITO" localSheetId="6">#REF!</definedName>
    <definedName name="PREC.CLORITO">#REF!</definedName>
    <definedName name="PREC.CO" localSheetId="6">#REF!</definedName>
    <definedName name="PREC.CO">#REF!</definedName>
    <definedName name="PREC.COG.ACEITE">'[117]PRECIOS MATERIAS PRIMAS'!$C$116</definedName>
    <definedName name="PREC.COLABE" localSheetId="6">#REF!</definedName>
    <definedName name="PREC.COLABE">#REF!</definedName>
    <definedName name="PREC.DOW" localSheetId="6">#REF!</definedName>
    <definedName name="PREC.DOW">#REF!</definedName>
    <definedName name="prec.dowt.ac.term">'[404]SSAA-COSTES'!$G$52</definedName>
    <definedName name="PREC.FGAS" localSheetId="6">#REF!</definedName>
    <definedName name="PREC.FGAS">#REF!</definedName>
    <definedName name="prec.fgas.ac.term">'[404]SSAA-COSTES'!$G$54</definedName>
    <definedName name="prec.fijo" localSheetId="6">[206]ENERGIA!#REF!</definedName>
    <definedName name="prec.fijo">[206]ENERGIA!#REF!</definedName>
    <definedName name="PREC.FLOCU" localSheetId="6">#REF!</definedName>
    <definedName name="PREC.FLOCU">#REF!</definedName>
    <definedName name="PREC.FOIL" localSheetId="6">#REF!</definedName>
    <definedName name="PREC.FOIL">#REF!</definedName>
    <definedName name="prec.foil.ac.term">'[404]SSAA-COSTES'!$G$53</definedName>
    <definedName name="PREC.FOSFATO" localSheetId="6">#REF!</definedName>
    <definedName name="PREC.FOSFATO">#REF!</definedName>
    <definedName name="PREC.GAS.NAT" localSheetId="6">#REF!</definedName>
    <definedName name="PREC.GAS.NAT">#REF!</definedName>
    <definedName name="prec.gasnat.ac">'[404]SSAA-COSTES'!$G$55</definedName>
    <definedName name="prec.gasnat.v42" localSheetId="6">'[205]SSAA-COSTES'!#REF!</definedName>
    <definedName name="prec.gasnat.v42">'[205]SSAA-COSTES'!#REF!</definedName>
    <definedName name="PREC.GLICER" localSheetId="6">#REF!</definedName>
    <definedName name="PREC.GLICER">#REF!</definedName>
    <definedName name="PREC.GOIL" localSheetId="6">#REF!</definedName>
    <definedName name="PREC.GOIL">#REF!</definedName>
    <definedName name="PREC.HIDR" localSheetId="6">#REF!</definedName>
    <definedName name="PREC.HIDR">#REF!</definedName>
    <definedName name="PREC.HIPO" localSheetId="6">#REF!</definedName>
    <definedName name="PREC.HIPO">#REF!</definedName>
    <definedName name="PREC.INCUS" localSheetId="6">#REF!</definedName>
    <definedName name="PREC.INCUS">#REF!</definedName>
    <definedName name="prec.ipa" localSheetId="6">#REF!</definedName>
    <definedName name="prec.ipa">#REF!</definedName>
    <definedName name="prec.medio.coymn">'[117]PRECIOS MATERIAS PRIMAS'!$J$63</definedName>
    <definedName name="PREC.METANOL" localSheetId="6">#REF!</definedName>
    <definedName name="PREC.METANOL">#REF!</definedName>
    <definedName name="PREC.MIRECIDE" localSheetId="6">#REF!</definedName>
    <definedName name="PREC.MIRECIDE">#REF!</definedName>
    <definedName name="PREC.MN" localSheetId="6">#REF!</definedName>
    <definedName name="PREC.MN">#REF!</definedName>
    <definedName name="PREC.MPT" localSheetId="6">#REF!</definedName>
    <definedName name="PREC.MPT">#REF!</definedName>
    <definedName name="PREC.N4000" localSheetId="6">#REF!</definedName>
    <definedName name="PREC.N4000">#REF!</definedName>
    <definedName name="PREC.NITR" localSheetId="6">#REF!</definedName>
    <definedName name="PREC.NITR">#REF!</definedName>
    <definedName name="PREC.OXI" localSheetId="6">#REF!</definedName>
    <definedName name="PREC.OXI">#REF!</definedName>
    <definedName name="PREC.PALD_C" localSheetId="6">#REF!</definedName>
    <definedName name="PREC.PALD_C">#REF!</definedName>
    <definedName name="PREC.PALD_M" localSheetId="6">#REF!</definedName>
    <definedName name="PREC.PALD_M">#REF!</definedName>
    <definedName name="PREC.PALE" localSheetId="6">#REF!</definedName>
    <definedName name="PREC.PALE">#REF!</definedName>
    <definedName name="PREC.PALESACAPTAEXP" localSheetId="6">#REF!</definedName>
    <definedName name="PREC.PALESACAPTAEXP">#REF!</definedName>
    <definedName name="PREC.PALESACPTANAC" localSheetId="6">#REF!</definedName>
    <definedName name="PREC.PALESACPTANAC">#REF!</definedName>
    <definedName name="PREC.PARRILA" localSheetId="6">#REF!</definedName>
    <definedName name="PREC.PARRILA">#REF!</definedName>
    <definedName name="PREC.PROP" localSheetId="6">#REF!</definedName>
    <definedName name="PREC.PROP">#REF!</definedName>
    <definedName name="prec.psa.v42" localSheetId="6">'[205]SSAA-COSTES'!#REF!</definedName>
    <definedName name="prec.psa.v42">'[205]SSAA-COSTES'!#REF!</definedName>
    <definedName name="prec.pta" localSheetId="6">#REF!</definedName>
    <definedName name="prec.pta">#REF!</definedName>
    <definedName name="PREC.PX" localSheetId="6">#REF!</definedName>
    <definedName name="PREC.PX">#REF!</definedName>
    <definedName name="prec.qui.ag.clar">'[404]SSAA-COSTES'!$H$14</definedName>
    <definedName name="prec.qui.ag.desm">'[404]SSAA-COSTES'!$H$24</definedName>
    <definedName name="PREC.R108" localSheetId="6">#REF!</definedName>
    <definedName name="PREC.R108">#REF!</definedName>
    <definedName name="PREC.R13" localSheetId="6">#REF!</definedName>
    <definedName name="PREC.R13">#REF!</definedName>
    <definedName name="PREC.R14" localSheetId="6">#REF!</definedName>
    <definedName name="PREC.R14">#REF!</definedName>
    <definedName name="PREC.R42" localSheetId="6">#REF!</definedName>
    <definedName name="PREC.R42">#REF!</definedName>
    <definedName name="PREC.R60" localSheetId="6">#REF!</definedName>
    <definedName name="PREC.R60">#REF!</definedName>
    <definedName name="PREC.R66" localSheetId="6">#REF!</definedName>
    <definedName name="PREC.R66">#REF!</definedName>
    <definedName name="PREC.R70" localSheetId="6">#REF!</definedName>
    <definedName name="PREC.R70">#REF!</definedName>
    <definedName name="PREC.REJA" localSheetId="6">#REF!</definedName>
    <definedName name="PREC.REJA">#REF!</definedName>
    <definedName name="prec.reja.mad." localSheetId="6">'[117]PRECIOS MATERIAS PRIMAS'!#REF!</definedName>
    <definedName name="prec.reja.mad.">'[117]PRECIOS MATERIAS PRIMAS'!#REF!</definedName>
    <definedName name="prec.reja.met." localSheetId="6">'[117]PRECIOS MATERIAS PRIMAS'!#REF!</definedName>
    <definedName name="prec.reja.met.">'[117]PRECIOS MATERIAS PRIMAS'!#REF!</definedName>
    <definedName name="PREC.REJAMAD" localSheetId="6">#REF!</definedName>
    <definedName name="PREC.REJAMAD">#REF!</definedName>
    <definedName name="prec.residuos" localSheetId="6">'[117]PRECIOS MATERIAS PRIMAS'!#REF!</definedName>
    <definedName name="prec.residuos">'[117]PRECIOS MATERIAS PRIMAS'!#REF!</definedName>
    <definedName name="prec.resina351" localSheetId="6">#REF!</definedName>
    <definedName name="prec.resina351">#REF!</definedName>
    <definedName name="PREC.RETRACTIL" localSheetId="6">#REF!</definedName>
    <definedName name="PREC.RETRACTIL">#REF!</definedName>
    <definedName name="PREC.SACADMT" localSheetId="6">#REF!</definedName>
    <definedName name="PREC.SACADMT">#REF!</definedName>
    <definedName name="PREC.SACAPTA" localSheetId="6">#REF!</definedName>
    <definedName name="PREC.SACAPTA">#REF!</definedName>
    <definedName name="PREC.SACODMT25R" localSheetId="6">#REF!</definedName>
    <definedName name="PREC.SACODMT25R">#REF!</definedName>
    <definedName name="PREC.SACODMT25V" localSheetId="6">#REF!</definedName>
    <definedName name="PREC.SACODMT25V">#REF!</definedName>
    <definedName name="PREC.SACOPTA25" localSheetId="6">#REF!</definedName>
    <definedName name="PREC.SACOPTA25">#REF!</definedName>
    <definedName name="PREC.SANT" localSheetId="6">#REF!</definedName>
    <definedName name="PREC.SANT">#REF!</definedName>
    <definedName name="PREC.SOSA" localSheetId="6">#REF!</definedName>
    <definedName name="PREC.SOSA">#REF!</definedName>
    <definedName name="PREC.SULFALUM" localSheetId="6">#REF!</definedName>
    <definedName name="PREC.SULFALUM">#REF!</definedName>
    <definedName name="PREC.SULFUR" localSheetId="6">#REF!</definedName>
    <definedName name="PREC.SULFUR">#REF!</definedName>
    <definedName name="prec.ta.s.amort" localSheetId="6">#REF!</definedName>
    <definedName name="prec.ta.s.amort">#REF!</definedName>
    <definedName name="prec.ta.sinamort" localSheetId="6">#REF!</definedName>
    <definedName name="prec.ta.sinamort">#REF!</definedName>
    <definedName name="prec.total" localSheetId="6">[206]ENERGIA!#REF!</definedName>
    <definedName name="prec.total">[206]ENERGIA!#REF!</definedName>
    <definedName name="PREC.UREA" localSheetId="6">#REF!</definedName>
    <definedName name="PREC.UREA">#REF!</definedName>
    <definedName name="PREC.V10" localSheetId="6">#REF!</definedName>
    <definedName name="PREC.V10">#REF!</definedName>
    <definedName name="PREC.V42" localSheetId="6">#REF!</definedName>
    <definedName name="PREC.V42">#REF!</definedName>
    <definedName name="PREC.V5" localSheetId="6">#REF!</definedName>
    <definedName name="PREC.V5">#REF!</definedName>
    <definedName name="prec.vap.42">'[205]SSAA-COSTES'!$G$35</definedName>
    <definedName name="prec.variable" localSheetId="6">[206]ENERGIA!#REF!</definedName>
    <definedName name="prec.variable">[206]ENERGIA!#REF!</definedName>
    <definedName name="PREC_CO.MN" localSheetId="6">#REF!</definedName>
    <definedName name="PREC_CO.MN">#REF!</definedName>
    <definedName name="prec2.ta" localSheetId="6">#REF!</definedName>
    <definedName name="prec2.ta">#REF!</definedName>
    <definedName name="PRECIO.CLORHIDRICO" localSheetId="6">#REF!</definedName>
    <definedName name="PRECIO.CLORHIDRICO">#REF!</definedName>
    <definedName name="PRECIO.COG.V42">'[117]PRECIOS MATERIAS PRIMAS'!$C$111</definedName>
    <definedName name="PRECIO.INCUSCTR40" localSheetId="6">#REF!</definedName>
    <definedName name="PRECIO.INCUSCTR40">#REF!</definedName>
    <definedName name="PRECIO.REFRIG">'[205]SSAA-COSTES'!$G$78</definedName>
    <definedName name="precios" localSheetId="6">#REF!</definedName>
    <definedName name="precios">#REF!</definedName>
    <definedName name="PREÇO_ALP" localSheetId="6">#REF!</definedName>
    <definedName name="PREÇO_ALP">#REF!</definedName>
    <definedName name="PREÇO_BZ" localSheetId="6">#REF!</definedName>
    <definedName name="PREÇO_BZ">#REF!</definedName>
    <definedName name="Preço_de_lista___P.V.P." localSheetId="6">#REF!</definedName>
    <definedName name="Preço_de_lista___P.V.P.">#REF!</definedName>
    <definedName name="PREÇO_LAB_ME" localSheetId="6">#REF!</definedName>
    <definedName name="PREÇO_LAB_ME">#REF!</definedName>
    <definedName name="PREÇO_LAB_MI" localSheetId="6">#REF!</definedName>
    <definedName name="PREÇO_LAB_MI">#REF!</definedName>
    <definedName name="PREÇO_LAS_MI" localSheetId="6">#REF!</definedName>
    <definedName name="PREÇO_LAS_MI">#REF!</definedName>
    <definedName name="Preço_Médio_ME_Chapas___US__ton" localSheetId="6">#REF!</definedName>
    <definedName name="Preço_Médio_ME_Chapas___US__ton">#REF!</definedName>
    <definedName name="Preço_Médio_ME_Resina___US__ton" localSheetId="6">#REF!</definedName>
    <definedName name="Preço_Médio_ME_Resina___US__ton">#REF!</definedName>
    <definedName name="Preço_Médio_MI_Chapas___US__ton" localSheetId="6">#REF!</definedName>
    <definedName name="Preço_Médio_MI_Chapas___US__ton">#REF!</definedName>
    <definedName name="Preço_Médio_MI_Resina___US__ton" localSheetId="6">#REF!</definedName>
    <definedName name="Preço_Médio_MI_Resina___US__ton">#REF!</definedName>
    <definedName name="PREÇO_NPF" localSheetId="6">#REF!</definedName>
    <definedName name="PREÇO_NPF">#REF!</definedName>
    <definedName name="PREÇO_NPF_IMPORT" localSheetId="6">#REF!</definedName>
    <definedName name="PREÇO_NPF_IMPORT">#REF!</definedName>
    <definedName name="PRECOS_MAT" localSheetId="6">#REF!</definedName>
    <definedName name="PRECOS_MAT">#REF!</definedName>
    <definedName name="Predict_Depre1" localSheetId="6">#REF!</definedName>
    <definedName name="Predict_Depre1">#REF!</definedName>
    <definedName name="PREM" localSheetId="6">#REF!</definedName>
    <definedName name="PREM">#REF!</definedName>
    <definedName name="PREMISSAS" localSheetId="6">#REF!</definedName>
    <definedName name="PREMISSAS">#REF!</definedName>
    <definedName name="PREPVIDRIO" localSheetId="6">#REF!</definedName>
    <definedName name="PREPVIDRIO">#REF!</definedName>
    <definedName name="PRESUPUESTO" localSheetId="6">#REF!</definedName>
    <definedName name="PRESUPUESTO">#REF!</definedName>
    <definedName name="previous">[405]Liste!$I$1</definedName>
    <definedName name="Previsao" localSheetId="6" hidden="1">{"'Índice'!$A$1:$K$49"}</definedName>
    <definedName name="Previsao" localSheetId="8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6">#REF!</definedName>
    <definedName name="PRICE_AD">#REF!</definedName>
    <definedName name="PRICE_TO" localSheetId="6">#REF!</definedName>
    <definedName name="PRICE_TO">#REF!</definedName>
    <definedName name="Price_USD">[406]Assumptions!$L$21</definedName>
    <definedName name="Prijspeiljaar" localSheetId="6">#REF!</definedName>
    <definedName name="Prijspeiljaar">#REF!</definedName>
    <definedName name="Princ" localSheetId="6">#REF!</definedName>
    <definedName name="Princ">#REF!</definedName>
    <definedName name="Print" localSheetId="6">#REF!</definedName>
    <definedName name="Print">#REF!</definedName>
    <definedName name="print_5">NA()</definedName>
    <definedName name="_xlnm.Print_Area" localSheetId="1">CPET!$A$1:$M$49</definedName>
    <definedName name="_xlnm.Print_Area" localSheetId="6">'Effective capacity'!$A$1:$P$73</definedName>
    <definedName name="_xlnm.Print_Area" localSheetId="4">Fibers!$A$1:$M$45</definedName>
    <definedName name="_xlnm.Print_Area" localSheetId="5">'History of IVL M&amp;A'!$A$1:$H$89</definedName>
    <definedName name="_xlnm.Print_Area" localSheetId="3">IOD!$A$1:$M$44</definedName>
    <definedName name="_xlnm.Print_Area" localSheetId="2">IOD_old!$A$1:$W$66</definedName>
    <definedName name="_xlnm.Print_Area" localSheetId="0">'IVL Consolidated'!$A$1:$M$65</definedName>
    <definedName name="_xlnm.Print_Area" localSheetId="7">'IVL Debts &amp; Glossary of terms'!$A$1:$K$66</definedName>
    <definedName name="_xlnm.Print_Area" localSheetId="8">'IVL Shareholding Structure'!$A$1:$F$47</definedName>
    <definedName name="_xlnm.Print_Area" localSheetId="9">'Summary Extraordinary NEW_1Q22'!$A$1:$AD$475</definedName>
    <definedName name="_xlnm.Print_Area">#REF!</definedName>
    <definedName name="Print_Area_MI" localSheetId="6">#REF!</definedName>
    <definedName name="Print_Area_MI">#REF!</definedName>
    <definedName name="Print_Area_MI_5">NA()</definedName>
    <definedName name="Print_Area_Reset">#N/A</definedName>
    <definedName name="Print_Areas" localSheetId="6">#REF!</definedName>
    <definedName name="Print_Areas">#REF!</definedName>
    <definedName name="Print_Range" localSheetId="6">#REF!</definedName>
    <definedName name="Print_Range">#REF!</definedName>
    <definedName name="Print_Range___0___0___0" localSheetId="6">#REF!</definedName>
    <definedName name="Print_Range___0___0___0">#REF!</definedName>
    <definedName name="Print_Range___0___0___0___0" localSheetId="6">#REF!</definedName>
    <definedName name="Print_Range___0___0___0___0">#REF!</definedName>
    <definedName name="Print_Range___0___0___0___0___0" localSheetId="6">#REF!</definedName>
    <definedName name="Print_Range___0___0___0___0___0">#REF!</definedName>
    <definedName name="Print_Range___0___0___0___0___0___0" localSheetId="6">#REF!</definedName>
    <definedName name="Print_Range___0___0___0___0___0___0">#REF!</definedName>
    <definedName name="Print_Range___0___0___0___0___0___0___0" localSheetId="6">#REF!</definedName>
    <definedName name="Print_Range___0___0___0___0___0___0___0">#REF!</definedName>
    <definedName name="Print_Range___0___0___0___0___0___0___0___0" localSheetId="6">#REF!</definedName>
    <definedName name="Print_Range___0___0___0___0___0___0___0___0">#REF!</definedName>
    <definedName name="Print_title" localSheetId="6">#REF!</definedName>
    <definedName name="Print_title">#REF!</definedName>
    <definedName name="_xlnm.Print_Titles" localSheetId="6">#REF!,#REF!</definedName>
    <definedName name="_xlnm.Print_Titles" localSheetId="9">'Summary Extraordinary NEW_1Q22'!$1:$1</definedName>
    <definedName name="_xlnm.Print_Titles">#REF!,#REF!</definedName>
    <definedName name="PRINT_TITLES_MI" localSheetId="6">#REF!</definedName>
    <definedName name="PRINT_TITLES_MI">#REF!</definedName>
    <definedName name="Print_Titles_MI_5">NA()</definedName>
    <definedName name="print19992000" localSheetId="6">#REF!</definedName>
    <definedName name="print19992000">#REF!</definedName>
    <definedName name="PRINTA">NA()</definedName>
    <definedName name="printb" localSheetId="6">[407]Financials!#REF!</definedName>
    <definedName name="printb">[407]Financials!#REF!</definedName>
    <definedName name="printb_5">NA()</definedName>
    <definedName name="PRINTC">NA()</definedName>
    <definedName name="PRIOR">'[408]Employee Related Costs'!$A$1:$F$65536</definedName>
    <definedName name="PRIORITY" localSheetId="6">#REF!</definedName>
    <definedName name="PRIORITY">#REF!</definedName>
    <definedName name="PriorToValPeriod" localSheetId="6">[57]Storage!#REF!</definedName>
    <definedName name="PriorToValPeriod">[57]Storage!#REF!</definedName>
    <definedName name="PRJE1" localSheetId="6" hidden="1">{"'Eng (page2)'!$A$1:$D$52"}</definedName>
    <definedName name="PRJE1" localSheetId="8" hidden="1">{"'Eng (page2)'!$A$1:$D$52"}</definedName>
    <definedName name="PRJE1" hidden="1">{"'Eng (page2)'!$A$1:$D$52"}</definedName>
    <definedName name="prmth_Acetylene">[83]Query!$R$62:$T$63</definedName>
    <definedName name="Prmth_BD">[83]Query!$R$26:$T$27</definedName>
    <definedName name="prmth_Capro">[83]Query!$R$50:$T$51</definedName>
    <definedName name="prmth_Cyclo">[83]Query!$R$22:$T$23</definedName>
    <definedName name="prmth_Elec">[83]Query!$R$54:$T$55</definedName>
    <definedName name="prmth_FO">[83]Query!$R$58:$T$59</definedName>
    <definedName name="prmth_H2">[83]Query!$R$46:$T$47</definedName>
    <definedName name="prmth_MEG">[83]Query!$R$66:$T$67</definedName>
    <definedName name="prmth_NAM_ACETYLENE">[83]Query!$R$62:$U$65</definedName>
    <definedName name="prmth_NAM_BD">[83]Query!$R$26:$U$29</definedName>
    <definedName name="prmth_NAM_CAPRO">[83]Query!$R$50:$U$53</definedName>
    <definedName name="prmth_NAM_CYCLO">[83]Query!$R$22:$U$25</definedName>
    <definedName name="prmth_NAM_ELEC">[83]Query!$R$54:$U$57</definedName>
    <definedName name="prmth_NAM_FO">[83]Query!$R$58:$U$61</definedName>
    <definedName name="prmth_NAM_H2">[83]Query!$R$46:$U$49</definedName>
    <definedName name="prmth_NAM_MEG">[83]Query!$R$66:$U$69</definedName>
    <definedName name="prmth_NAM_MeOH">[83]Query!$AF$85:$AI$88</definedName>
    <definedName name="prmth_NAM_NG">[83]Query!$R$18:$U$21</definedName>
    <definedName name="prmth_NAM_NH3">[83]Query!$R$30:$U$33</definedName>
    <definedName name="prmth_NAM_O2">[83]Query!$AF$80:$AI$83</definedName>
    <definedName name="prmth_NAM_PTA">[83]Query!$R$38:$U$41</definedName>
    <definedName name="prmth_NAM_PTMEG">[83]Query!$R$42:$U$45</definedName>
    <definedName name="prmth_NAM_PX">[83]Query!$R$34:$U$37</definedName>
    <definedName name="prmth_NG">[83]Query!$R$18:$T$19</definedName>
    <definedName name="prmth_NH3">[83]Query!$R$30:$T$31</definedName>
    <definedName name="prmth_PTA">[83]Query!$R$38:$T$39</definedName>
    <definedName name="prmth_PTMEG">[83]Query!$R$42:$T$43</definedName>
    <definedName name="prmth_PX">[83]Query!$R$34:$T$35</definedName>
    <definedName name="PRMTH_SITE_bd">[83]Query!$R$26:$V$27</definedName>
    <definedName name="PRMTH_SITE_CYCLO">[83]Query!$R$22:$V$23</definedName>
    <definedName name="PRMTH_SITE_ELEC">[83]Query!$R$54:$V$55</definedName>
    <definedName name="PRMTH_SITE_NG">[83]Query!$R$18:$V$19</definedName>
    <definedName name="PRMTH_SITE_NH3">[83]Query!$R$30:$V$31</definedName>
    <definedName name="Pro" localSheetId="6" hidden="1">{"PROFIT_LOSS",#N/A,FALSE,"P&amp;L"}</definedName>
    <definedName name="Pro" localSheetId="8" hidden="1">{"PROFIT_LOSS",#N/A,FALSE,"P&amp;L"}</definedName>
    <definedName name="Pro" hidden="1">{"PROFIT_LOSS",#N/A,FALSE,"P&amp;L"}</definedName>
    <definedName name="Procedencia">'[356]Maestros SAP'!$E$4:$E$10</definedName>
    <definedName name="ProChem" localSheetId="6">[41]Prices!#REF!</definedName>
    <definedName name="ProChem">[41]Prices!#REF!</definedName>
    <definedName name="PROD">[50]PLANDT!$AR$7:$AR$45</definedName>
    <definedName name="prod.dmt">[409]BALANCE!$G$25</definedName>
    <definedName name="prod.pta">[409]BALANCE!$G$41</definedName>
    <definedName name="prod.ta">[409]BALANCE!$G$53</definedName>
    <definedName name="PROD.VAP5" localSheetId="6">'[205]SSAA-COSTES'!#REF!</definedName>
    <definedName name="PROD.VAP5">'[205]SSAA-COSTES'!#REF!</definedName>
    <definedName name="prod_1" localSheetId="6">#REF!</definedName>
    <definedName name="prod_1">#REF!</definedName>
    <definedName name="prod_1___0" localSheetId="6">#REF!</definedName>
    <definedName name="prod_1___0">#REF!</definedName>
    <definedName name="prod_1___3" localSheetId="6">#REF!</definedName>
    <definedName name="prod_1___3">#REF!</definedName>
    <definedName name="prod_2" localSheetId="6">#REF!</definedName>
    <definedName name="prod_2">#REF!</definedName>
    <definedName name="prod_2___0" localSheetId="6">#REF!</definedName>
    <definedName name="prod_2___0">#REF!</definedName>
    <definedName name="prod_2___3" localSheetId="6">#REF!</definedName>
    <definedName name="prod_2___3">#REF!</definedName>
    <definedName name="prod_3" localSheetId="6">#REF!</definedName>
    <definedName name="prod_3">#REF!</definedName>
    <definedName name="prod_3___0" localSheetId="6">#REF!</definedName>
    <definedName name="prod_3___0">#REF!</definedName>
    <definedName name="prod_3___3" localSheetId="6">#REF!</definedName>
    <definedName name="prod_3___3">#REF!</definedName>
    <definedName name="Prod_Eng" localSheetId="6">#REF!</definedName>
    <definedName name="Prod_Eng">#REF!</definedName>
    <definedName name="PROD_TOT" localSheetId="6">#REF!</definedName>
    <definedName name="PROD_TOT">#REF!</definedName>
    <definedName name="PROD1" localSheetId="6">'[9]PL-0102'!#REF!</definedName>
    <definedName name="PROD1">'[9]PL-0102'!#REF!</definedName>
    <definedName name="Prod8oz">NA()</definedName>
    <definedName name="PRODBSY" localSheetId="6">[348]Item01!#REF!</definedName>
    <definedName name="PRODBSY">[348]Item01!#REF!</definedName>
    <definedName name="prodDW">NA()</definedName>
    <definedName name="PRODFOY" localSheetId="6">[349]Item01!#REF!</definedName>
    <definedName name="PRODFOY">[349]Item01!#REF!</definedName>
    <definedName name="PRODHSD" localSheetId="6">[350]Item01!#REF!</definedName>
    <definedName name="PRODHSD">[350]Item01!#REF!</definedName>
    <definedName name="PRODITY" localSheetId="6">[348]Item01!#REF!</definedName>
    <definedName name="PRODITY">[348]Item01!#REF!</definedName>
    <definedName name="PRODJUNE">[348]Item01!#REF!</definedName>
    <definedName name="ProdLtr">NA()</definedName>
    <definedName name="ProdMRC">NA()</definedName>
    <definedName name="prodncapacity">[152]workings!$B$455:$N$460</definedName>
    <definedName name="prodnefficiency">[152]workings!$B$464:$N$469</definedName>
    <definedName name="prodnvol" localSheetId="6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6">[348]Item01!#REF!</definedName>
    <definedName name="PRODPOY">[348]Item01!#REF!</definedName>
    <definedName name="PRODSDY1" localSheetId="6">[348]Item01!#REF!</definedName>
    <definedName name="PRODSDY1">[348]Item01!#REF!</definedName>
    <definedName name="PRODTOTAL" localSheetId="6">#REF!</definedName>
    <definedName name="PRODTOTAL">#REF!</definedName>
    <definedName name="PRODUCCION" localSheetId="6">#REF!</definedName>
    <definedName name="PRODUCCION">#REF!</definedName>
    <definedName name="PRODUCT" localSheetId="6">#REF!</definedName>
    <definedName name="PRODUCT">#REF!</definedName>
    <definedName name="productie" localSheetId="6">#REF!</definedName>
    <definedName name="productie">#REF!</definedName>
    <definedName name="production" localSheetId="6">#REF!</definedName>
    <definedName name="production">#REF!</definedName>
    <definedName name="Produits" localSheetId="6">#REF!</definedName>
    <definedName name="Produits">#REF!</definedName>
    <definedName name="PRODWTY" localSheetId="6">[348]Item01!#REF!</definedName>
    <definedName name="PRODWTY">[348]Item01!#REF!</definedName>
    <definedName name="PRODWVG1" localSheetId="6">#REF!</definedName>
    <definedName name="PRODWVG1">#REF!</definedName>
    <definedName name="PRODWVG2" localSheetId="6">#REF!</definedName>
    <definedName name="PRODWVG2">#REF!</definedName>
    <definedName name="ProdYTD">[185]PRODUCT!$AG$7</definedName>
    <definedName name="ProfielBlok">[102]Parameters!$H$1:$H$3</definedName>
    <definedName name="PROFILE" localSheetId="6">#REF!</definedName>
    <definedName name="PROFILE">#REF!</definedName>
    <definedName name="ProfitAfterTax" localSheetId="6">[410]IS!#REF!</definedName>
    <definedName name="ProfitAfterTax">[410]IS!#REF!</definedName>
    <definedName name="ProImportExport.ImportFile">#N/A</definedName>
    <definedName name="ProImportExport.SaveNewFile">#N/A</definedName>
    <definedName name="Proj_Descrip" localSheetId="6">#REF!</definedName>
    <definedName name="Proj_Descrip">#REF!</definedName>
    <definedName name="Proj_Imp_normal">[208]EPCG!$C$17</definedName>
    <definedName name="Proj_Name" localSheetId="6">#REF!</definedName>
    <definedName name="Proj_Name">#REF!</definedName>
    <definedName name="Proj_status" localSheetId="6">#REF!</definedName>
    <definedName name="Proj_status">#REF!</definedName>
    <definedName name="Project">'[411]New Projects'!$AS$3:$AS$4</definedName>
    <definedName name="Project_Spg">[217]Database!$AK$44</definedName>
    <definedName name="ProjectionsTest" localSheetId="6">[243]Celsa!#REF!</definedName>
    <definedName name="ProjectionsTest">[243]Celsa!#REF!</definedName>
    <definedName name="prolinks_0060a1415d104059b00c3baf5afade89" localSheetId="6" hidden="1">#REF!</definedName>
    <definedName name="prolinks_0060a1415d104059b00c3baf5afade89" hidden="1">#REF!</definedName>
    <definedName name="prolinks_01193144fc0a4835bb1fb842639af7d0" localSheetId="6" hidden="1">#REF!</definedName>
    <definedName name="prolinks_01193144fc0a4835bb1fb842639af7d0" hidden="1">#REF!</definedName>
    <definedName name="prolinks_060547268b84426baa2d810aad7cb8ec" localSheetId="6" hidden="1">#REF!</definedName>
    <definedName name="prolinks_060547268b84426baa2d810aad7cb8ec" hidden="1">#REF!</definedName>
    <definedName name="prolinks_061cac82e0e042f481889be72d29699c" localSheetId="6" hidden="1">#REF!</definedName>
    <definedName name="prolinks_061cac82e0e042f481889be72d29699c" hidden="1">#REF!</definedName>
    <definedName name="prolinks_063b352538e54e25a1e80d0945ba8443" localSheetId="6" hidden="1">#REF!</definedName>
    <definedName name="prolinks_063b352538e54e25a1e80d0945ba8443" hidden="1">#REF!</definedName>
    <definedName name="prolinks_082a1b99af934e5eac23da8015fab495" localSheetId="6" hidden="1">#REF!</definedName>
    <definedName name="prolinks_082a1b99af934e5eac23da8015fab495" hidden="1">#REF!</definedName>
    <definedName name="prolinks_0dee7a73fab14229821fb4a87c9dc7e4" localSheetId="6" hidden="1">#REF!</definedName>
    <definedName name="prolinks_0dee7a73fab14229821fb4a87c9dc7e4" hidden="1">#REF!</definedName>
    <definedName name="prolinks_103ed3c21e6d44699c1ad99a8072f164" localSheetId="6" hidden="1">#REF!</definedName>
    <definedName name="prolinks_103ed3c21e6d44699c1ad99a8072f164" hidden="1">#REF!</definedName>
    <definedName name="prolinks_1687efe4a9eb45b091b7cc2f5bfe86fb" localSheetId="6" hidden="1">#REF!</definedName>
    <definedName name="prolinks_1687efe4a9eb45b091b7cc2f5bfe86fb" hidden="1">#REF!</definedName>
    <definedName name="prolinks_16f923bf6c4247489e5e137faed11d4a" localSheetId="6" hidden="1">#REF!</definedName>
    <definedName name="prolinks_16f923bf6c4247489e5e137faed11d4a" hidden="1">#REF!</definedName>
    <definedName name="prolinks_1720ea1f237643f88c6ae75752ef04ec" localSheetId="6" hidden="1">#REF!</definedName>
    <definedName name="prolinks_1720ea1f237643f88c6ae75752ef04ec" hidden="1">#REF!</definedName>
    <definedName name="prolinks_1746b047eefe43a5b9d240d9859d3f36" localSheetId="6" hidden="1">#REF!</definedName>
    <definedName name="prolinks_1746b047eefe43a5b9d240d9859d3f36" hidden="1">#REF!</definedName>
    <definedName name="prolinks_18211a803bc049868ab341e52cadb32c" localSheetId="6" hidden="1">#REF!</definedName>
    <definedName name="prolinks_18211a803bc049868ab341e52cadb32c" hidden="1">#REF!</definedName>
    <definedName name="prolinks_184418689c4e41d5859d49d81091c663" localSheetId="6" hidden="1">#REF!</definedName>
    <definedName name="prolinks_184418689c4e41d5859d49d81091c663" hidden="1">#REF!</definedName>
    <definedName name="prolinks_1a5284903ca04bf085546a589a04cb77" localSheetId="6" hidden="1">#REF!</definedName>
    <definedName name="prolinks_1a5284903ca04bf085546a589a04cb77" hidden="1">#REF!</definedName>
    <definedName name="prolinks_1d3d4d5d994a47b0a77c1b8b45db65ae" localSheetId="6" hidden="1">#REF!</definedName>
    <definedName name="prolinks_1d3d4d5d994a47b0a77c1b8b45db65ae" hidden="1">#REF!</definedName>
    <definedName name="prolinks_1fccf7b863684de2b328127494dc8647" localSheetId="6" hidden="1">#REF!</definedName>
    <definedName name="prolinks_1fccf7b863684de2b328127494dc8647" hidden="1">#REF!</definedName>
    <definedName name="prolinks_20c7e0d6f0c54cfc9df9121751e24be0" localSheetId="6" hidden="1">#REF!</definedName>
    <definedName name="prolinks_20c7e0d6f0c54cfc9df9121751e24be0" hidden="1">#REF!</definedName>
    <definedName name="prolinks_22a73e4c868a4ca8b2d938e4424546e8" localSheetId="6" hidden="1">#REF!</definedName>
    <definedName name="prolinks_22a73e4c868a4ca8b2d938e4424546e8" hidden="1">#REF!</definedName>
    <definedName name="prolinks_2472cd4d5dfb4bd98538e9d379f89bf9" localSheetId="6" hidden="1">#REF!</definedName>
    <definedName name="prolinks_2472cd4d5dfb4bd98538e9d379f89bf9" hidden="1">#REF!</definedName>
    <definedName name="prolinks_29e7d668408b43b5acc2e041f73db59b" localSheetId="6" hidden="1">#REF!</definedName>
    <definedName name="prolinks_29e7d668408b43b5acc2e041f73db59b" hidden="1">#REF!</definedName>
    <definedName name="prolinks_2c0a765045044f40ab1c360162875630" localSheetId="6" hidden="1">#REF!</definedName>
    <definedName name="prolinks_2c0a765045044f40ab1c360162875630" hidden="1">#REF!</definedName>
    <definedName name="prolinks_37f0ccb8c4f641a79d978635870fd369" localSheetId="6" hidden="1">#REF!</definedName>
    <definedName name="prolinks_37f0ccb8c4f641a79d978635870fd369" hidden="1">#REF!</definedName>
    <definedName name="prolinks_38461d418b784d209689ee2b6c94a900" localSheetId="6" hidden="1">#REF!</definedName>
    <definedName name="prolinks_38461d418b784d209689ee2b6c94a900" hidden="1">#REF!</definedName>
    <definedName name="prolinks_38ea3157268d4e9d88a8ac64909ebf46" localSheetId="6" hidden="1">#REF!</definedName>
    <definedName name="prolinks_38ea3157268d4e9d88a8ac64909ebf46" hidden="1">#REF!</definedName>
    <definedName name="prolinks_3a6840dee88648b8b247fbfee87ccfd5" localSheetId="6" hidden="1">#REF!</definedName>
    <definedName name="prolinks_3a6840dee88648b8b247fbfee87ccfd5" hidden="1">#REF!</definedName>
    <definedName name="prolinks_426a3f104ba441279d8483fa10a0993c" localSheetId="6" hidden="1">#REF!</definedName>
    <definedName name="prolinks_426a3f104ba441279d8483fa10a0993c" hidden="1">#REF!</definedName>
    <definedName name="prolinks_451016411cf7421bbfbe7189894c9b06" localSheetId="6" hidden="1">#REF!</definedName>
    <definedName name="prolinks_451016411cf7421bbfbe7189894c9b06" hidden="1">#REF!</definedName>
    <definedName name="prolinks_4a0461aa609c4394aa5e5eebe68ba06d" localSheetId="6" hidden="1">#REF!</definedName>
    <definedName name="prolinks_4a0461aa609c4394aa5e5eebe68ba06d" hidden="1">#REF!</definedName>
    <definedName name="prolinks_4c85dcba3523415f8b25ea3068d78d12" localSheetId="6" hidden="1">#REF!</definedName>
    <definedName name="prolinks_4c85dcba3523415f8b25ea3068d78d12" hidden="1">#REF!</definedName>
    <definedName name="prolinks_4ddf8334d7fb43219a48b1db93fa977c" localSheetId="6" hidden="1">#REF!</definedName>
    <definedName name="prolinks_4ddf8334d7fb43219a48b1db93fa977c" hidden="1">#REF!</definedName>
    <definedName name="prolinks_52a5cd8813db4cc19be7f13d3c7f817a" localSheetId="6" hidden="1">#REF!</definedName>
    <definedName name="prolinks_52a5cd8813db4cc19be7f13d3c7f817a" hidden="1">#REF!</definedName>
    <definedName name="prolinks_54ffdb7264a940a4ab9b0b8320344ee7" localSheetId="6" hidden="1">#REF!</definedName>
    <definedName name="prolinks_54ffdb7264a940a4ab9b0b8320344ee7" hidden="1">#REF!</definedName>
    <definedName name="prolinks_55741e2dc0ae46acacb66283f51d2466" localSheetId="6" hidden="1">#REF!</definedName>
    <definedName name="prolinks_55741e2dc0ae46acacb66283f51d2466" hidden="1">#REF!</definedName>
    <definedName name="prolinks_559a6df5ca9d4b14be151164dc56f313" localSheetId="6" hidden="1">#REF!</definedName>
    <definedName name="prolinks_559a6df5ca9d4b14be151164dc56f313" hidden="1">#REF!</definedName>
    <definedName name="prolinks_56719288d06a41b2856697f2866f9a02" localSheetId="6" hidden="1">#REF!</definedName>
    <definedName name="prolinks_56719288d06a41b2856697f2866f9a02" hidden="1">#REF!</definedName>
    <definedName name="prolinks_62e5df621c164edd83af29b0dd72ed32" localSheetId="6" hidden="1">#REF!</definedName>
    <definedName name="prolinks_62e5df621c164edd83af29b0dd72ed32" hidden="1">#REF!</definedName>
    <definedName name="prolinks_63578c75df874851a31c77345f2f8bec" localSheetId="6" hidden="1">#REF!</definedName>
    <definedName name="prolinks_63578c75df874851a31c77345f2f8bec" hidden="1">#REF!</definedName>
    <definedName name="prolinks_64461eb00f9e4d22b3a929935264f4d6" localSheetId="6" hidden="1">#REF!</definedName>
    <definedName name="prolinks_64461eb00f9e4d22b3a929935264f4d6" hidden="1">#REF!</definedName>
    <definedName name="prolinks_653bce9b5c394786bec4f036745e7c90" localSheetId="6" hidden="1">#REF!</definedName>
    <definedName name="prolinks_653bce9b5c394786bec4f036745e7c90" hidden="1">#REF!</definedName>
    <definedName name="prolinks_65523dc6527345d581981f6c12ec649e" localSheetId="6" hidden="1">#REF!</definedName>
    <definedName name="prolinks_65523dc6527345d581981f6c12ec649e" hidden="1">#REF!</definedName>
    <definedName name="prolinks_6815e6a749864277a9c53eef085a9cfb" localSheetId="6" hidden="1">#REF!</definedName>
    <definedName name="prolinks_6815e6a749864277a9c53eef085a9cfb" hidden="1">#REF!</definedName>
    <definedName name="prolinks_68e88a3ceba44a8e9e37b3fbc4d07579" localSheetId="6" hidden="1">#REF!</definedName>
    <definedName name="prolinks_68e88a3ceba44a8e9e37b3fbc4d07579" hidden="1">#REF!</definedName>
    <definedName name="prolinks_69374d78032948aa8cc1705fba21b3eb" localSheetId="6" hidden="1">#REF!</definedName>
    <definedName name="prolinks_69374d78032948aa8cc1705fba21b3eb" hidden="1">#REF!</definedName>
    <definedName name="prolinks_6d5ad0063d9c451789e5ca16176ba7f3" localSheetId="6" hidden="1">#REF!</definedName>
    <definedName name="prolinks_6d5ad0063d9c451789e5ca16176ba7f3" hidden="1">#REF!</definedName>
    <definedName name="prolinks_731651a6722e4ce7af7e593f203f0033" localSheetId="6" hidden="1">#REF!</definedName>
    <definedName name="prolinks_731651a6722e4ce7af7e593f203f0033" hidden="1">#REF!</definedName>
    <definedName name="prolinks_76c2dfcc3967477e8dcd864c07afb400" localSheetId="6" hidden="1">#REF!</definedName>
    <definedName name="prolinks_76c2dfcc3967477e8dcd864c07afb400" hidden="1">#REF!</definedName>
    <definedName name="prolinks_7987c32792da45fbadd08287ca279619" localSheetId="6" hidden="1">#REF!</definedName>
    <definedName name="prolinks_7987c32792da45fbadd08287ca279619" hidden="1">#REF!</definedName>
    <definedName name="prolinks_7ab71212a769454ca0e71b83f7a2b719" localSheetId="6" hidden="1">#REF!</definedName>
    <definedName name="prolinks_7ab71212a769454ca0e71b83f7a2b719" hidden="1">#REF!</definedName>
    <definedName name="prolinks_7e79abade6e1480a9fb42e061a14b366" localSheetId="6" hidden="1">#REF!</definedName>
    <definedName name="prolinks_7e79abade6e1480a9fb42e061a14b366" hidden="1">#REF!</definedName>
    <definedName name="prolinks_816ecbd13a324d71b47c473164684a79" localSheetId="6" hidden="1">#REF!</definedName>
    <definedName name="prolinks_816ecbd13a324d71b47c473164684a79" hidden="1">#REF!</definedName>
    <definedName name="prolinks_866e38602d7e4a9ca4e7f0d0855b787e" localSheetId="6" hidden="1">#REF!</definedName>
    <definedName name="prolinks_866e38602d7e4a9ca4e7f0d0855b787e" hidden="1">#REF!</definedName>
    <definedName name="prolinks_8b987e25a8c14041987b9bdc8786d830" localSheetId="6" hidden="1">#REF!</definedName>
    <definedName name="prolinks_8b987e25a8c14041987b9bdc8786d830" hidden="1">#REF!</definedName>
    <definedName name="prolinks_8c7cb6f3d3a54466900c41fd7ba754f2" localSheetId="6" hidden="1">#REF!</definedName>
    <definedName name="prolinks_8c7cb6f3d3a54466900c41fd7ba754f2" hidden="1">#REF!</definedName>
    <definedName name="prolinks_8ceab851eac84e10b04b44340b9a477d" localSheetId="6" hidden="1">#REF!</definedName>
    <definedName name="prolinks_8ceab851eac84e10b04b44340b9a477d" hidden="1">#REF!</definedName>
    <definedName name="prolinks_90f01bad14ee492385af9f7c2a9bc8c2" localSheetId="6" hidden="1">#REF!</definedName>
    <definedName name="prolinks_90f01bad14ee492385af9f7c2a9bc8c2" hidden="1">#REF!</definedName>
    <definedName name="prolinks_943ee282436547cea4132be7ec78eb15" localSheetId="6" hidden="1">#REF!</definedName>
    <definedName name="prolinks_943ee282436547cea4132be7ec78eb15" hidden="1">#REF!</definedName>
    <definedName name="prolinks_948d79bf274d486e87e2a21f837adb6e" localSheetId="6" hidden="1">#REF!</definedName>
    <definedName name="prolinks_948d79bf274d486e87e2a21f837adb6e" hidden="1">#REF!</definedName>
    <definedName name="prolinks_964699a695314048bb5d3cb09939fc3a" localSheetId="6" hidden="1">#REF!</definedName>
    <definedName name="prolinks_964699a695314048bb5d3cb09939fc3a" hidden="1">#REF!</definedName>
    <definedName name="prolinks_983b21b06f414f5c9059e912809217ba" localSheetId="6" hidden="1">#REF!</definedName>
    <definedName name="prolinks_983b21b06f414f5c9059e912809217ba" hidden="1">#REF!</definedName>
    <definedName name="prolinks_9899be70adda449797770eb9bf566650" localSheetId="6" hidden="1">#REF!</definedName>
    <definedName name="prolinks_9899be70adda449797770eb9bf566650" hidden="1">#REF!</definedName>
    <definedName name="prolinks_99c6f5a9973143319df3a9214216fd9e" localSheetId="6" hidden="1">#REF!</definedName>
    <definedName name="prolinks_99c6f5a9973143319df3a9214216fd9e" hidden="1">#REF!</definedName>
    <definedName name="prolinks_9adc75a3a4a34615a7648c987d912d0d" localSheetId="6" hidden="1">#REF!</definedName>
    <definedName name="prolinks_9adc75a3a4a34615a7648c987d912d0d" hidden="1">#REF!</definedName>
    <definedName name="prolinks_9b2316bc302748878b2cad87b98618a0" localSheetId="6" hidden="1">#REF!</definedName>
    <definedName name="prolinks_9b2316bc302748878b2cad87b98618a0" hidden="1">#REF!</definedName>
    <definedName name="prolinks_9bf310aa4a264189a99a1e77271ecbd5" localSheetId="6" hidden="1">#REF!</definedName>
    <definedName name="prolinks_9bf310aa4a264189a99a1e77271ecbd5" hidden="1">#REF!</definedName>
    <definedName name="prolinks_9c9504708fbb48c58d1b80a30d4726d1" localSheetId="6" hidden="1">#REF!</definedName>
    <definedName name="prolinks_9c9504708fbb48c58d1b80a30d4726d1" hidden="1">#REF!</definedName>
    <definedName name="prolinks_a0ffc48134ac4c249e6ed2b4b8775a5e" localSheetId="6" hidden="1">#REF!</definedName>
    <definedName name="prolinks_a0ffc48134ac4c249e6ed2b4b8775a5e" hidden="1">#REF!</definedName>
    <definedName name="prolinks_a7612ed5e0df4bc289f5a1951b9a4558" localSheetId="6" hidden="1">#REF!</definedName>
    <definedName name="prolinks_a7612ed5e0df4bc289f5a1951b9a4558" hidden="1">#REF!</definedName>
    <definedName name="prolinks_a9591608c97648f78fa48b90f3fe1110" localSheetId="6" hidden="1">#REF!</definedName>
    <definedName name="prolinks_a9591608c97648f78fa48b90f3fe1110" hidden="1">#REF!</definedName>
    <definedName name="prolinks_ad3832971c2c4e4a928e147a38582d69" localSheetId="6" hidden="1">#REF!</definedName>
    <definedName name="prolinks_ad3832971c2c4e4a928e147a38582d69" hidden="1">#REF!</definedName>
    <definedName name="prolinks_b2acb4c062b54e529f8cf7fe0a3330c8" localSheetId="6" hidden="1">#REF!</definedName>
    <definedName name="prolinks_b2acb4c062b54e529f8cf7fe0a3330c8" hidden="1">#REF!</definedName>
    <definedName name="prolinks_b31090b9e1974eba9abd91fe0a5c2b6e" localSheetId="6" hidden="1">#REF!</definedName>
    <definedName name="prolinks_b31090b9e1974eba9abd91fe0a5c2b6e" hidden="1">#REF!</definedName>
    <definedName name="prolinks_b3cf8785de66410b87c460e35289cc3a" localSheetId="6" hidden="1">#REF!</definedName>
    <definedName name="prolinks_b3cf8785de66410b87c460e35289cc3a" hidden="1">#REF!</definedName>
    <definedName name="prolinks_bab8cbee6c0e44f5b771dde431ba05e0" localSheetId="6" hidden="1">#REF!</definedName>
    <definedName name="prolinks_bab8cbee6c0e44f5b771dde431ba05e0" hidden="1">#REF!</definedName>
    <definedName name="prolinks_bba2b8f2dc354461bb38f9f338517999" localSheetId="6" hidden="1">#REF!</definedName>
    <definedName name="prolinks_bba2b8f2dc354461bb38f9f338517999" hidden="1">#REF!</definedName>
    <definedName name="prolinks_c17111c76148474585a27cd3afd08641" localSheetId="6" hidden="1">#REF!</definedName>
    <definedName name="prolinks_c17111c76148474585a27cd3afd08641" hidden="1">#REF!</definedName>
    <definedName name="prolinks_c2a89c8f58194d60be8b126dbf5e2f66" localSheetId="6" hidden="1">#REF!</definedName>
    <definedName name="prolinks_c2a89c8f58194d60be8b126dbf5e2f66" hidden="1">#REF!</definedName>
    <definedName name="prolinks_c2f27910f284427392d644e48c0cdd45" localSheetId="6" hidden="1">#REF!</definedName>
    <definedName name="prolinks_c2f27910f284427392d644e48c0cdd45" hidden="1">#REF!</definedName>
    <definedName name="prolinks_ca6cb879e9034b849505aa1dc054ec95" localSheetId="6" hidden="1">#REF!</definedName>
    <definedName name="prolinks_ca6cb879e9034b849505aa1dc054ec95" hidden="1">#REF!</definedName>
    <definedName name="prolinks_cbbb291ba5d64f05b0c0c34139a1784d" localSheetId="6" hidden="1">#REF!</definedName>
    <definedName name="prolinks_cbbb291ba5d64f05b0c0c34139a1784d" hidden="1">#REF!</definedName>
    <definedName name="prolinks_ce14af018d834b01a74f5e95d1af5aa0" localSheetId="6" hidden="1">#REF!</definedName>
    <definedName name="prolinks_ce14af018d834b01a74f5e95d1af5aa0" hidden="1">#REF!</definedName>
    <definedName name="prolinks_d043a1d7820c431c87c26216c960ee42" localSheetId="6" hidden="1">#REF!</definedName>
    <definedName name="prolinks_d043a1d7820c431c87c26216c960ee42" hidden="1">#REF!</definedName>
    <definedName name="prolinks_d103dd570aef4be0b668c0d3d86fbc64" localSheetId="6" hidden="1">#REF!</definedName>
    <definedName name="prolinks_d103dd570aef4be0b668c0d3d86fbc64" hidden="1">#REF!</definedName>
    <definedName name="prolinks_d1ad905cc6aa4d9ba34ea55faef21488" localSheetId="6" hidden="1">#REF!</definedName>
    <definedName name="prolinks_d1ad905cc6aa4d9ba34ea55faef21488" hidden="1">#REF!</definedName>
    <definedName name="prolinks_d23746fb37ee4dd68be92e4e06a11340" localSheetId="6" hidden="1">#REF!</definedName>
    <definedName name="prolinks_d23746fb37ee4dd68be92e4e06a11340" hidden="1">#REF!</definedName>
    <definedName name="prolinks_d4babb81e24740d7825a41d8537e29bf" localSheetId="6" hidden="1">#REF!</definedName>
    <definedName name="prolinks_d4babb81e24740d7825a41d8537e29bf" hidden="1">#REF!</definedName>
    <definedName name="prolinks_d70a13f8a91c464b995261fa39eada15" localSheetId="6" hidden="1">#REF!</definedName>
    <definedName name="prolinks_d70a13f8a91c464b995261fa39eada15" hidden="1">#REF!</definedName>
    <definedName name="prolinks_dc44021af5644be299d05278f2a0823d" localSheetId="6" hidden="1">#REF!</definedName>
    <definedName name="prolinks_dc44021af5644be299d05278f2a0823d" hidden="1">#REF!</definedName>
    <definedName name="prolinks_e521b5e8c19d4970b6da627e8e7a45a5" localSheetId="6" hidden="1">#REF!</definedName>
    <definedName name="prolinks_e521b5e8c19d4970b6da627e8e7a45a5" hidden="1">#REF!</definedName>
    <definedName name="prolinks_e72e11d317784ca7b6b52113eb7d7026" localSheetId="6" hidden="1">#REF!</definedName>
    <definedName name="prolinks_e72e11d317784ca7b6b52113eb7d7026" hidden="1">#REF!</definedName>
    <definedName name="prolinks_e819b0787fa0400f8e14609bdf30360f" localSheetId="6" hidden="1">#REF!</definedName>
    <definedName name="prolinks_e819b0787fa0400f8e14609bdf30360f" hidden="1">#REF!</definedName>
    <definedName name="prolinks_e84e513683644632aec3cd9d7977e0e8" localSheetId="6" hidden="1">#REF!</definedName>
    <definedName name="prolinks_e84e513683644632aec3cd9d7977e0e8" hidden="1">#REF!</definedName>
    <definedName name="prolinks_e8561227a9df48b394b8845ca85f7416" localSheetId="6" hidden="1">'[412]Financials USD'!#REF!</definedName>
    <definedName name="prolinks_e8561227a9df48b394b8845ca85f7416" hidden="1">'[412]Financials USD'!#REF!</definedName>
    <definedName name="prolinks_e8d24eb2223e42cb900c3bbdb90394c1" localSheetId="6" hidden="1">#REF!</definedName>
    <definedName name="prolinks_e8d24eb2223e42cb900c3bbdb90394c1" hidden="1">#REF!</definedName>
    <definedName name="prolinks_ebb9dd81c80946008a7fa33e19337919" localSheetId="6" hidden="1">#REF!</definedName>
    <definedName name="prolinks_ebb9dd81c80946008a7fa33e19337919" hidden="1">#REF!</definedName>
    <definedName name="prolinks_f05b34a2a7684a67a5f0d5c90b39bbe6" localSheetId="6" hidden="1">#REF!</definedName>
    <definedName name="prolinks_f05b34a2a7684a67a5f0d5c90b39bbe6" hidden="1">#REF!</definedName>
    <definedName name="prolinks_f08125b249ef4092ba18ed56296fb564" localSheetId="6" hidden="1">#REF!</definedName>
    <definedName name="prolinks_f08125b249ef4092ba18ed56296fb564" hidden="1">#REF!</definedName>
    <definedName name="prolinks_f17d266af0d74d3e80d8594713bd48f4" localSheetId="6" hidden="1">#REF!</definedName>
    <definedName name="prolinks_f17d266af0d74d3e80d8594713bd48f4" hidden="1">#REF!</definedName>
    <definedName name="prolinks_f66021946c874b309be92cec1d5718f5" localSheetId="6" hidden="1">#REF!</definedName>
    <definedName name="prolinks_f66021946c874b309be92cec1d5718f5" hidden="1">#REF!</definedName>
    <definedName name="prolinks_fb525dd2c91a4897b4751127b65c6695" localSheetId="6" hidden="1">#REF!</definedName>
    <definedName name="prolinks_fb525dd2c91a4897b4751127b65c6695" hidden="1">#REF!</definedName>
    <definedName name="prolinks_fcff700cbd7a4f9298604249e55279f5" localSheetId="6" hidden="1">#REF!</definedName>
    <definedName name="prolinks_fcff700cbd7a4f9298604249e55279f5" hidden="1">#REF!</definedName>
    <definedName name="propane">'[82]Price List'!$C$33</definedName>
    <definedName name="propane10">'[82]Price List'!$L$33</definedName>
    <definedName name="propane11">'[82]Price List'!$M$33</definedName>
    <definedName name="propane12">'[82]Price List'!$N$33</definedName>
    <definedName name="propane13">'[82]Price List'!$P$33</definedName>
    <definedName name="propane14">'[82]Price List'!$S$33</definedName>
    <definedName name="propane15">'[82]Price List'!$V$33</definedName>
    <definedName name="propane16">'[82]Price List'!$Y$33</definedName>
    <definedName name="propane2">'[82]Price List'!$D$33</definedName>
    <definedName name="propane3">'[82]Price List'!$E$33</definedName>
    <definedName name="propane4">'[82]Price List'!$F$33</definedName>
    <definedName name="propane5">'[82]Price List'!$G$33</definedName>
    <definedName name="propane6">'[82]Price List'!$H$33</definedName>
    <definedName name="propane7">'[82]Price List'!$I$33</definedName>
    <definedName name="propane8">'[82]Price List'!$J$33</definedName>
    <definedName name="propane9">'[82]Price List'!$K$33</definedName>
    <definedName name="PROPANO" localSheetId="6">#REF!</definedName>
    <definedName name="PROPANO">#REF!</definedName>
    <definedName name="PROPOSAL">NA()</definedName>
    <definedName name="proses" localSheetId="6">#REF!</definedName>
    <definedName name="proses">#REF!</definedName>
    <definedName name="PROSES1" localSheetId="6">#REF!</definedName>
    <definedName name="PROSES1">#REF!</definedName>
    <definedName name="Proveedores_List">[413]!Table5[#Data]</definedName>
    <definedName name="PROVEN" localSheetId="6">#REF!</definedName>
    <definedName name="PROVEN">#REF!</definedName>
    <definedName name="Prsm03" localSheetId="6">#REF!</definedName>
    <definedName name="Prsm03">#REF!</definedName>
    <definedName name="Prsm3" localSheetId="6">#REF!</definedName>
    <definedName name="Prsm3">#REF!</definedName>
    <definedName name="PRTA" localSheetId="6">#REF!</definedName>
    <definedName name="PRTA">#REF!</definedName>
    <definedName name="PRTAA" localSheetId="6">#REF!</definedName>
    <definedName name="PRTAA">#REF!</definedName>
    <definedName name="PS">[105]Value!$AE$11</definedName>
    <definedName name="PS___0" localSheetId="6">#REF!</definedName>
    <definedName name="PS___0">#REF!</definedName>
    <definedName name="PSD" localSheetId="6" hidden="1">{"'Eng (page2)'!$A$1:$D$52"}</definedName>
    <definedName name="PSD" localSheetId="8" hidden="1">{"'Eng (page2)'!$A$1:$D$52"}</definedName>
    <definedName name="PSD" hidden="1">{"'Eng (page2)'!$A$1:$D$52"}</definedName>
    <definedName name="PSF">"$"</definedName>
    <definedName name="psfland">[208]land!$L$28</definedName>
    <definedName name="PSFLAST" localSheetId="6">#REF!</definedName>
    <definedName name="PSFLAST">#REF!</definedName>
    <definedName name="PSFmaint">[208]Assumptions!$B$225</definedName>
    <definedName name="PSFselect">'[208]Capex Rev'!$L$4</definedName>
    <definedName name="PSI">'[107]PSI Full'!$A$8:$AL$59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0]Fixed Cost'!$AM$207:$AN$236</definedName>
    <definedName name="PT" localSheetId="6">#REF!</definedName>
    <definedName name="PT">#REF!</definedName>
    <definedName name="PT_Duong">NA()</definedName>
    <definedName name="PTA" localSheetId="6">#REF!</definedName>
    <definedName name="PTA">#REF!</definedName>
    <definedName name="pta.acetico" localSheetId="6">#REF!</definedName>
    <definedName name="pta.acetico">#REF!</definedName>
    <definedName name="pta.ag.var" localSheetId="6">#REF!</definedName>
    <definedName name="pta.ag.var">#REF!</definedName>
    <definedName name="pta.agua.fijo" localSheetId="6">#REF!</definedName>
    <definedName name="pta.agua.fijo">#REF!</definedName>
    <definedName name="pta.alum" localSheetId="6">#REF!</definedName>
    <definedName name="pta.alum">#REF!</definedName>
    <definedName name="pta.anionica" localSheetId="6">#REF!</definedName>
    <definedName name="pta.anionica">#REF!</definedName>
    <definedName name="pta.bols.cont." localSheetId="6">#REF!</definedName>
    <definedName name="pta.bols.cont.">#REF!</definedName>
    <definedName name="pta.bolsa.dmt" localSheetId="6">#REF!</definedName>
    <definedName name="pta.bolsa.dmt">#REF!</definedName>
    <definedName name="pta.bolsa.pta" localSheetId="6">#REF!</definedName>
    <definedName name="pta.bolsa.pta">#REF!</definedName>
    <definedName name="pta.bst" localSheetId="6">#REF!</definedName>
    <definedName name="pta.bst">#REF!</definedName>
    <definedName name="pta.cabon.cal" localSheetId="6">#REF!</definedName>
    <definedName name="pta.cabon.cal">#REF!</definedName>
    <definedName name="pta.cal" localSheetId="6">#REF!</definedName>
    <definedName name="pta.cal">#REF!</definedName>
    <definedName name="pta.carbon.act" localSheetId="6">#REF!</definedName>
    <definedName name="pta.carbon.act">#REF!</definedName>
    <definedName name="pta.carton" localSheetId="6">#REF!</definedName>
    <definedName name="pta.carton">#REF!</definedName>
    <definedName name="pta.cationica" localSheetId="6">#REF!</definedName>
    <definedName name="pta.cationica">#REF!</definedName>
    <definedName name="pta.cintas" localSheetId="6">#REF!</definedName>
    <definedName name="pta.cintas">#REF!</definedName>
    <definedName name="pta.clorito" localSheetId="6">#REF!</definedName>
    <definedName name="pta.clorito">#REF!</definedName>
    <definedName name="pta.co" localSheetId="6">#REF!</definedName>
    <definedName name="pta.co">#REF!</definedName>
    <definedName name="pta.colabs" localSheetId="6">#REF!</definedName>
    <definedName name="pta.colabs">#REF!</definedName>
    <definedName name="pta.dowt" localSheetId="6">#REF!</definedName>
    <definedName name="pta.dowt">#REF!</definedName>
    <definedName name="pta.fgas" localSheetId="6">#REF!</definedName>
    <definedName name="pta.fgas">#REF!</definedName>
    <definedName name="pta.fgas.vapor" localSheetId="6">#REF!</definedName>
    <definedName name="pta.fgas.vapor">#REF!</definedName>
    <definedName name="PTA.FGAS_ACEITE" localSheetId="6">#REF!</definedName>
    <definedName name="PTA.FGAS_ACEITE">#REF!</definedName>
    <definedName name="pta.flocusol" localSheetId="6">#REF!</definedName>
    <definedName name="pta.flocusol">#REF!</definedName>
    <definedName name="pta.foil.aceite" localSheetId="6">#REF!</definedName>
    <definedName name="pta.foil.aceite">#REF!</definedName>
    <definedName name="pta.foil.vap" localSheetId="6">#REF!</definedName>
    <definedName name="pta.foil.vap">#REF!</definedName>
    <definedName name="pta.fosfato" localSheetId="6">#REF!</definedName>
    <definedName name="pta.fosfato">#REF!</definedName>
    <definedName name="pta.freon114" localSheetId="6">#REF!</definedName>
    <definedName name="pta.freon114">#REF!</definedName>
    <definedName name="pta.glic.pta" localSheetId="6">#REF!</definedName>
    <definedName name="pta.glic.pta">#REF!</definedName>
    <definedName name="pta.goil.alm" localSheetId="6">#REF!</definedName>
    <definedName name="pta.goil.alm">#REF!</definedName>
    <definedName name="pta.goil.manto" localSheetId="6">#REF!</definedName>
    <definedName name="pta.goil.manto">#REF!</definedName>
    <definedName name="pta.goil.oper" localSheetId="6">#REF!</definedName>
    <definedName name="pta.goil.oper">#REF!</definedName>
    <definedName name="pta.hidrog" localSheetId="6">#REF!</definedName>
    <definedName name="pta.hidrog">#REF!</definedName>
    <definedName name="pta.hipoc.sa" localSheetId="6">#REF!</definedName>
    <definedName name="pta.hipoc.sa">#REF!</definedName>
    <definedName name="pta.hipoc.trat.a" localSheetId="6">#REF!</definedName>
    <definedName name="pta.hipoc.trat.a">#REF!</definedName>
    <definedName name="pta.incus" localSheetId="6">#REF!</definedName>
    <definedName name="pta.incus">#REF!</definedName>
    <definedName name="pta.liner3.2" localSheetId="6">#REF!</definedName>
    <definedName name="pta.liner3.2">#REF!</definedName>
    <definedName name="pta.met" localSheetId="6">#REF!</definedName>
    <definedName name="pta.met">#REF!</definedName>
    <definedName name="pta.mirecide" localSheetId="6">#REF!</definedName>
    <definedName name="pta.mirecide">#REF!</definedName>
    <definedName name="pta.mn" localSheetId="6">#REF!</definedName>
    <definedName name="pta.mn">#REF!</definedName>
    <definedName name="pta.mpt" localSheetId="6">#REF!</definedName>
    <definedName name="pta.mpt">#REF!</definedName>
    <definedName name="PTA.MX" localSheetId="6">#REF!</definedName>
    <definedName name="PTA.MX">#REF!</definedName>
    <definedName name="pta.n4000" localSheetId="6">#REF!</definedName>
    <definedName name="pta.n4000">#REF!</definedName>
    <definedName name="pta.nit.alm" localSheetId="6">#REF!</definedName>
    <definedName name="pta.nit.alm">#REF!</definedName>
    <definedName name="pta.nit.dmt" localSheetId="6">#REF!</definedName>
    <definedName name="pta.nit.dmt">#REF!</definedName>
    <definedName name="pta.nit.sa" localSheetId="6">#REF!</definedName>
    <definedName name="pta.nit.sa">#REF!</definedName>
    <definedName name="pta.nit.ta" localSheetId="6">#REF!</definedName>
    <definedName name="pta.nit.ta">#REF!</definedName>
    <definedName name="pta.nit_dmtf" localSheetId="6">#REF!</definedName>
    <definedName name="pta.nit_dmtf">#REF!</definedName>
    <definedName name="pta.ortox" localSheetId="6">#REF!</definedName>
    <definedName name="pta.ortox">#REF!</definedName>
    <definedName name="pta.oxig" localSheetId="6">#REF!</definedName>
    <definedName name="pta.oxig">#REF!</definedName>
    <definedName name="pta.palad.c" localSheetId="6">#REF!</definedName>
    <definedName name="pta.palad.c">#REF!</definedName>
    <definedName name="pta.palad.m" localSheetId="6">#REF!</definedName>
    <definedName name="pta.palad.m">#REF!</definedName>
    <definedName name="pta.pale.dmt.exp" localSheetId="6">#REF!</definedName>
    <definedName name="pta.pale.dmt.exp">#REF!</definedName>
    <definedName name="pta.pale.dmt.nac" localSheetId="6">#REF!</definedName>
    <definedName name="pta.pale.dmt.nac">#REF!</definedName>
    <definedName name="pta.pale.dmt.sac.exp" localSheetId="6">#REF!</definedName>
    <definedName name="pta.pale.dmt.sac.exp">#REF!</definedName>
    <definedName name="pta.pale.pta.exp" localSheetId="6">#REF!</definedName>
    <definedName name="pta.pale.pta.exp">#REF!</definedName>
    <definedName name="pta.pale.pta.nac" localSheetId="6">#REF!</definedName>
    <definedName name="pta.pale.pta.nac">#REF!</definedName>
    <definedName name="pta.parrilla" localSheetId="6">#REF!</definedName>
    <definedName name="pta.parrilla">#REF!</definedName>
    <definedName name="pta.plast" localSheetId="6">#REF!</definedName>
    <definedName name="pta.plast">#REF!</definedName>
    <definedName name="pta.prop.aceite" localSheetId="6">#REF!</definedName>
    <definedName name="pta.prop.aceite">#REF!</definedName>
    <definedName name="pta.prop.cocina" localSheetId="6">#REF!</definedName>
    <definedName name="pta.prop.cocina">#REF!</definedName>
    <definedName name="pta.prop.ginerte" localSheetId="6">#REF!</definedName>
    <definedName name="pta.prop.ginerte">#REF!</definedName>
    <definedName name="Pta.px" localSheetId="6">#REF!</definedName>
    <definedName name="Pta.px">#REF!</definedName>
    <definedName name="pta.r108" localSheetId="6">#REF!</definedName>
    <definedName name="pta.r108">#REF!</definedName>
    <definedName name="pta.r13" localSheetId="6">#REF!</definedName>
    <definedName name="pta.r13">#REF!</definedName>
    <definedName name="pta.r14" localSheetId="6">#REF!</definedName>
    <definedName name="pta.r14">#REF!</definedName>
    <definedName name="pta.r42" localSheetId="6">#REF!</definedName>
    <definedName name="pta.r42">#REF!</definedName>
    <definedName name="pta.r60" localSheetId="6">#REF!</definedName>
    <definedName name="pta.r60">#REF!</definedName>
    <definedName name="pta.r66" localSheetId="6">#REF!</definedName>
    <definedName name="pta.r66">#REF!</definedName>
    <definedName name="pta.r70" localSheetId="6">#REF!</definedName>
    <definedName name="pta.r70">#REF!</definedName>
    <definedName name="PTA.REJAMAD" localSheetId="6">#REF!</definedName>
    <definedName name="PTA.REJAMAD">#REF!</definedName>
    <definedName name="pta.rejas" localSheetId="6">#REF!</definedName>
    <definedName name="pta.rejas">#REF!</definedName>
    <definedName name="pta.saca.dmt1000" localSheetId="6">#REF!</definedName>
    <definedName name="pta.saca.dmt1000">#REF!</definedName>
    <definedName name="pta.saca.dmt800" localSheetId="6">#REF!</definedName>
    <definedName name="pta.saca.dmt800">#REF!</definedName>
    <definedName name="pta.saca.pta.exp" localSheetId="6">#REF!</definedName>
    <definedName name="pta.saca.pta.exp">#REF!</definedName>
    <definedName name="pta.saca.pta.nac" localSheetId="6">#REF!</definedName>
    <definedName name="pta.saca.pta.nac">#REF!</definedName>
    <definedName name="pta.saco.v.dmt" localSheetId="6">#REF!</definedName>
    <definedName name="pta.saco.v.dmt">#REF!</definedName>
    <definedName name="pta.sacos.dmt" localSheetId="6">#REF!</definedName>
    <definedName name="pta.sacos.dmt">#REF!</definedName>
    <definedName name="pta.sacos.pta" localSheetId="6">#REF!</definedName>
    <definedName name="pta.sacos.pta">#REF!</definedName>
    <definedName name="pta.sacos.r.dmt" localSheetId="6">#REF!</definedName>
    <definedName name="pta.sacos.r.dmt">#REF!</definedName>
    <definedName name="pta.santonox" localSheetId="6">#REF!</definedName>
    <definedName name="pta.santonox">#REF!</definedName>
    <definedName name="pta.sosa.pta" localSheetId="6">#REF!</definedName>
    <definedName name="pta.sosa.pta">#REF!</definedName>
    <definedName name="pta.sosa.sa" localSheetId="6">#REF!</definedName>
    <definedName name="pta.sosa.sa">#REF!</definedName>
    <definedName name="pta.sosa.ta" localSheetId="6">#REF!</definedName>
    <definedName name="pta.sosa.ta">#REF!</definedName>
    <definedName name="pta.sulf.alum" localSheetId="6">#REF!</definedName>
    <definedName name="pta.sulf.alum">#REF!</definedName>
    <definedName name="pta.sulfurico" localSheetId="6">#REF!</definedName>
    <definedName name="pta.sulfurico">#REF!</definedName>
    <definedName name="pta.urea" localSheetId="6">#REF!</definedName>
    <definedName name="pta.urea">#REF!</definedName>
    <definedName name="PTA_0104_EURO">[83]Query!$R$109:$T$110</definedName>
    <definedName name="PTA_0104_KUSC">[83]Query!$B$41:$D$43</definedName>
    <definedName name="PTA_0104_MEX">[83]Query!$R$73:$T$74</definedName>
    <definedName name="PTA_0105_EURO">[83]Query!$R$181:$T$182</definedName>
    <definedName name="PTA_0105_KUSC">[83]Query!$AD$115:$AF$117</definedName>
    <definedName name="PTA_0105_MEX">[83]Query!$R$145:$T$146</definedName>
    <definedName name="PTA_0204_EURO">[83]Query!$R$112:$T$113</definedName>
    <definedName name="PTA_0204_KUSC">[83]Query!$B$44:$D$46</definedName>
    <definedName name="PTA_0204_MEX">[83]Query!$R$76:$T$77</definedName>
    <definedName name="PTA_0205_EURO">[83]Query!$R$184:$T$185</definedName>
    <definedName name="PTA_0205_KUSC">[83]Query!$AD$118:$AF$120</definedName>
    <definedName name="PTA_0205_MEX">[83]Query!$R$148:$T$149</definedName>
    <definedName name="PTA_03">[83]Query!$AF$56:$AH$57</definedName>
    <definedName name="PTA_0304_EURO">[83]Query!$R$115:$T$116</definedName>
    <definedName name="PTA_0304_KUSC">[83]Query!$B$47:$D$49</definedName>
    <definedName name="PTA_0304_MEX">[83]Query!$R$79:$T$80</definedName>
    <definedName name="PTA_0305_EURO">[83]Query!$R$187:$T$188</definedName>
    <definedName name="PTA_0305_KUSC">[83]Query!$AD$121:$AF$123</definedName>
    <definedName name="PTA_0305_MEX">[83]Query!$R$151:$T$152</definedName>
    <definedName name="PTA_04">[83]Query!$AF$17:$AH$18</definedName>
    <definedName name="PTA_0404_EURO">[83]Query!$R$118:$T$119</definedName>
    <definedName name="PTA_0404_KUSC">[83]Query!$B$50:$D$52</definedName>
    <definedName name="PTA_0404_MEX">[83]Query!$R$82:$T$83</definedName>
    <definedName name="PTA_0405_EURO">[83]Query!$R$190:$T$191</definedName>
    <definedName name="PTA_0405_KUSC">[83]Query!$AD$124:$AF$126</definedName>
    <definedName name="PTA_0405_MEX">[83]Query!$R$154:$T$155</definedName>
    <definedName name="PTA_05">[83]Query!$AJ$17:$AL$18</definedName>
    <definedName name="PTA_0504_EURO">[83]Query!$R$121:$T$122</definedName>
    <definedName name="PTA_0504_KUSC">[83]Query!$B$53:$D$55</definedName>
    <definedName name="PTA_0504_MEX">[83]Query!$R$85:$T$86</definedName>
    <definedName name="PTA_0505_EURO">[83]Query!$R$193:$T$194</definedName>
    <definedName name="PTA_0505_KUSC">[83]Query!$AD$127:$AF$129</definedName>
    <definedName name="PTA_0505_MEX">[83]Query!$R$157:$T$158</definedName>
    <definedName name="PTA_0604">[83]Query!$F$131:$G$132</definedName>
    <definedName name="PTA_0604_EURO">[83]Query!$R$124:$T$125</definedName>
    <definedName name="PTA_0604_KUSC">[83]Query!$B$56:$D$58</definedName>
    <definedName name="PTA_0604_MEX">[83]Query!$R$88:$T$89</definedName>
    <definedName name="PTA_0605_EURO">[83]Query!$R$196:$T$197</definedName>
    <definedName name="PTA_0605_KUSC">[83]Query!$AD$130:$AF$132</definedName>
    <definedName name="PTA_0605_MEX">[83]Query!$R$160:$T$161</definedName>
    <definedName name="PTA_0704">[83]Query!$F$134:$G$135</definedName>
    <definedName name="PTA_0704_EURO">[83]Query!$R$127:$T$128</definedName>
    <definedName name="PTA_0704_KUSC">[83]Query!$B$59:$D$61</definedName>
    <definedName name="PTA_0704_MEX">[83]Query!$R$91:$T$92</definedName>
    <definedName name="PTA_0705_EURO">[83]Query!$R$199:$T$200</definedName>
    <definedName name="PTA_0705_KUSC">[83]Query!$AD$133:$AF$135</definedName>
    <definedName name="PTA_0705_MEX">[83]Query!$R$163:$T$164</definedName>
    <definedName name="PTA_0804">[83]Query!$F$137:$G$138</definedName>
    <definedName name="PTA_0804_EURO">[83]Query!$R$130:$T$131</definedName>
    <definedName name="PTA_0804_KUSC">[83]Query!$B$62:$D$64</definedName>
    <definedName name="PTA_0804_MEX">[83]Query!$R$94:$T$95</definedName>
    <definedName name="PTA_0805_EURO">[83]Query!$R$202:$T$203</definedName>
    <definedName name="PTA_0805_KUSC">[83]Query!$AD$136:$AF$138</definedName>
    <definedName name="PTA_0805_MEX">[83]Query!$R$166:$T$167</definedName>
    <definedName name="PTA_0904">[83]Query!$F$140:$G$141</definedName>
    <definedName name="PTA_0904_EURO">[83]Query!$R$133:$T$134</definedName>
    <definedName name="PTA_0904_KUSC">[83]Query!$B$65:$D$67</definedName>
    <definedName name="PTA_0904_MEX">[83]Query!$R$97:$T$98</definedName>
    <definedName name="PTA_0905_EURO">[83]Query!$R$205:$T$206</definedName>
    <definedName name="PTA_0905_KUSC">[83]Query!$AD$139:$AF$141</definedName>
    <definedName name="PTA_0905_MEX">[83]Query!$R$169:$T$170</definedName>
    <definedName name="PTA_1004">[83]Query!$F$143:$G$144</definedName>
    <definedName name="PTA_1004_EURO">[83]Query!$R$136:$T$137</definedName>
    <definedName name="PTA_1004_KUSC">[83]Query!$B$68:$D$70</definedName>
    <definedName name="PTA_1004_MEX">[83]Query!$R$100:$T$101</definedName>
    <definedName name="PTA_1005_EURO">[83]Query!$R$208:$T$209</definedName>
    <definedName name="PTA_1005_KUSC">[83]Query!$AD$142:$AF$144</definedName>
    <definedName name="PTA_1005_MEX">[83]Query!$R$172:$T$173</definedName>
    <definedName name="PTA_1104">[83]Query!$F$146:$G$147</definedName>
    <definedName name="PTA_1104_EURO">[83]Query!$R$139:$T$140</definedName>
    <definedName name="PTA_1104_KUSC">[83]Query!$B$71:$D$73</definedName>
    <definedName name="PTA_1104_MEX">[83]Query!$R$103:$T$104</definedName>
    <definedName name="PTA_1105_EURO">[83]Query!$R$211:$T$212</definedName>
    <definedName name="PTA_1105_KUSC">[83]Query!$AD$145:$AF$147</definedName>
    <definedName name="PTA_1105_MEX">[83]Query!$R$175:$T$176</definedName>
    <definedName name="PTA_1204">[83]Query!$F$149:$G$150</definedName>
    <definedName name="PTA_1204_EURO">[83]Query!$R$142:$T$143</definedName>
    <definedName name="PTA_1204_KUSC">[83]Query!$B$74:$D$76</definedName>
    <definedName name="PTA_1204_MEX">[83]Query!$R$106:$T$107</definedName>
    <definedName name="PTA_1205_EURO">[83]Query!$R$214:$T$215</definedName>
    <definedName name="PTA_1205_KUSC">[83]Query!$AD$148:$AF$150</definedName>
    <definedName name="PTA_1205_MEX">[83]Query!$R$178:$T$179</definedName>
    <definedName name="PTA_ACP_Mkr">[83]Markers!$AA$1:$AA$65536</definedName>
    <definedName name="PTA_Asia" localSheetId="6">#REF!</definedName>
    <definedName name="PTA_Asia">#REF!</definedName>
    <definedName name="PTA_Cogen_Spec.energy" localSheetId="6">#REF!</definedName>
    <definedName name="PTA_Cogen_Spec.energy">#REF!</definedName>
    <definedName name="PTA_CTA" localSheetId="6">#REF!</definedName>
    <definedName name="PTA_CTA">#REF!</definedName>
    <definedName name="PTA_CTAorg" localSheetId="6">#REF!</definedName>
    <definedName name="PTA_CTAorg">#REF!</definedName>
    <definedName name="PTA_Euro" localSheetId="6">#REF!</definedName>
    <definedName name="PTA_Euro">#REF!</definedName>
    <definedName name="PTA_EX" localSheetId="6">#REF!</definedName>
    <definedName name="PTA_EX">#REF!</definedName>
    <definedName name="PTA_EX_TM" localSheetId="6">#REF!</definedName>
    <definedName name="PTA_EX_TM">#REF!</definedName>
    <definedName name="PTA_M1">[83]Query!$Y$418:$AA$421</definedName>
    <definedName name="PTA_M10">[83]Query!$Y$454:$AA$457</definedName>
    <definedName name="PTA_M11">[83]Query!$Y$458:$AA$461</definedName>
    <definedName name="PTA_M12">[83]Query!$Y$462:$AA$465</definedName>
    <definedName name="PTA_M2">[83]Query!$Y$422:$AA$425</definedName>
    <definedName name="PTA_M3">[83]Query!$Y$426:$AA$429</definedName>
    <definedName name="PTA_M4">[83]Query!$Y$430:$AA$433</definedName>
    <definedName name="PTA_M5">[83]Query!$Y$434:$AA$437</definedName>
    <definedName name="PTA_M6">[83]Query!$Y$438:$AA$441</definedName>
    <definedName name="PTA_M7">[83]Query!$Y$442:$AA$445</definedName>
    <definedName name="PTA_M8">[83]Query!$Y$446:$AA$449</definedName>
    <definedName name="PTA_M9">[83]Query!$Y$450:$AA$453</definedName>
    <definedName name="PTA_Mex" localSheetId="6">#REF!</definedName>
    <definedName name="PTA_Mex">#REF!</definedName>
    <definedName name="PTA_MTD">[185]DAILY_REPORT!$D$10</definedName>
    <definedName name="PTA_NACP_Mkr">[83]Markers!$Y$1:$Y$65536</definedName>
    <definedName name="PTA_NAFTA_Mkr">[83]Markers!$AB$1:$AB$65536</definedName>
    <definedName name="PTA_NAL" localSheetId="6">#REF!</definedName>
    <definedName name="PTA_NAL">#REF!</definedName>
    <definedName name="PTA_NAL_TM" localSheetId="6">#REF!</definedName>
    <definedName name="PTA_NAL_TM">#REF!</definedName>
    <definedName name="PTA_NWECP_Mkr">[83]Markers!$Z$1:$Z$65536</definedName>
    <definedName name="PTA_Output_Mtpa" localSheetId="6">#REF!</definedName>
    <definedName name="PTA_Output_Mtpa">#REF!</definedName>
    <definedName name="PTA_Output_Tph" localSheetId="6">#REF!</definedName>
    <definedName name="PTA_Output_Tph">#REF!</definedName>
    <definedName name="PTA_PETtransport_kWh" localSheetId="6">#REF!</definedName>
    <definedName name="PTA_PETtransport_kWh">#REF!</definedName>
    <definedName name="PTA_Prod_TPD">[185]PRODUCT!$E$8:$E$39</definedName>
    <definedName name="PTA_pwr_kW" localSheetId="6">#REF!</definedName>
    <definedName name="PTA_pwr_kW">#REF!</definedName>
    <definedName name="PTA_Rest_pwr_MW" localSheetId="6">#REF!</definedName>
    <definedName name="PTA_Rest_pwr_MW">#REF!</definedName>
    <definedName name="PTA_SpecEnergy_GJpt" localSheetId="6">#REF!</definedName>
    <definedName name="PTA_SpecEnergy_GJpt">#REF!</definedName>
    <definedName name="PTA_Stm_Tph" localSheetId="6">#REF!</definedName>
    <definedName name="PTA_Stm_Tph">#REF!</definedName>
    <definedName name="PTA_TD">[185]DAILY_REPORT!$C$10</definedName>
    <definedName name="PTA_ton_10">[198]Data2011!#REF!</definedName>
    <definedName name="PTA_ton_3">[373]Data2003!$AN$35</definedName>
    <definedName name="PTA_ton_4">[373]Data2004!$AN$35</definedName>
    <definedName name="PTA_ton_5">[306]Data2005!$AY$35</definedName>
    <definedName name="PTA_ton_7">[199]Data2007!$BA$38</definedName>
    <definedName name="PTA_ton_8">[200]Data2008!$BD$38</definedName>
    <definedName name="PTA_tonph_10">[198]Data2011!#REF!</definedName>
    <definedName name="PTA_tonph_8">[200]Data2008!$BD$20</definedName>
    <definedName name="PTA_TotalEnergy_GJpa" localSheetId="6">#REF!</definedName>
    <definedName name="PTA_TotalEnergy_GJpa">#REF!</definedName>
    <definedName name="PTA_UE" localSheetId="6">#REF!</definedName>
    <definedName name="PTA_UE">#REF!</definedName>
    <definedName name="PTA_UE_TM" localSheetId="6">#REF!</definedName>
    <definedName name="PTA_UE_TM">#REF!</definedName>
    <definedName name="PTA_USA" localSheetId="6">#REF!</definedName>
    <definedName name="PTA_USA">#REF!</definedName>
    <definedName name="PTA_WGE_power_kWh" localSheetId="6">#REF!</definedName>
    <definedName name="PTA_WGE_power_kWh">#REF!</definedName>
    <definedName name="PTA_YTD">[185]DAILY_REPORT!$E$10</definedName>
    <definedName name="pta03cat" localSheetId="6">#REF!</definedName>
    <definedName name="pta03cat">#REF!</definedName>
    <definedName name="pta03dep" localSheetId="6">#REF!</definedName>
    <definedName name="pta03dep">#REF!</definedName>
    <definedName name="pta03fixed" localSheetId="6">#REF!</definedName>
    <definedName name="pta03fixed">#REF!</definedName>
    <definedName name="pta03hydrogen" localSheetId="6">#REF!</definedName>
    <definedName name="pta03hydrogen">#REF!</definedName>
    <definedName name="pta03pack" localSheetId="6">#REF!</definedName>
    <definedName name="pta03pack">#REF!</definedName>
    <definedName name="pta03pow" localSheetId="6">#REF!</definedName>
    <definedName name="pta03pow">#REF!</definedName>
    <definedName name="pta03prod" localSheetId="6">#REF!</definedName>
    <definedName name="pta03prod">#REF!</definedName>
    <definedName name="pta03roy" localSheetId="6">#REF!</definedName>
    <definedName name="pta03roy">#REF!</definedName>
    <definedName name="pta03util" localSheetId="6">#REF!</definedName>
    <definedName name="pta03util">#REF!</definedName>
    <definedName name="pta03waste" localSheetId="6">#REF!</definedName>
    <definedName name="pta03waste">#REF!</definedName>
    <definedName name="PTAA" localSheetId="6" hidden="1">[253]SUM!#REF!</definedName>
    <definedName name="PTAA" hidden="1">[253]SUM!#REF!</definedName>
    <definedName name="ptah2">'[82]Price List'!$C$23</definedName>
    <definedName name="ptah22">'[82]Price List'!$D$23</definedName>
    <definedName name="ptah23">'[82]Price List'!$E$23</definedName>
    <definedName name="ptah24">'[82]Price List'!$F$23</definedName>
    <definedName name="ptah25">'[82]Price List'!$G$23</definedName>
    <definedName name="ptah26">'[82]Price List'!$H$23</definedName>
    <definedName name="ptah27">'[82]Price List'!$I$23</definedName>
    <definedName name="ptah28">'[82]Price List'!$J$23</definedName>
    <definedName name="ptah29">'[82]Price List'!$K$23</definedName>
    <definedName name="ptah30">'[82]Price List'!$L$23</definedName>
    <definedName name="ptah31">'[82]Price List'!$M$23</definedName>
    <definedName name="ptah32">'[82]Price List'!$N$23</definedName>
    <definedName name="ptah33">'[82]Price List'!$P$23</definedName>
    <definedName name="ptah34">'[82]Price List'!$Q$23</definedName>
    <definedName name="ptah35">'[82]Price List'!$R$23</definedName>
    <definedName name="ptah36">'[82]Price List'!$S$23</definedName>
    <definedName name="ptah37">'[82]Price List'!$T$23</definedName>
    <definedName name="ptah38">'[82]Price List'!$U$23</definedName>
    <definedName name="ptah39">'[82]Price List'!$V$23</definedName>
    <definedName name="ptah40">'[82]Price List'!$W$23</definedName>
    <definedName name="ptah41">'[82]Price List'!$X$23</definedName>
    <definedName name="ptah42">'[82]Price List'!$Y$23</definedName>
    <definedName name="ptah43">'[82]Price List'!$Z$23</definedName>
    <definedName name="ptah44">'[82]Price List'!$AA$23</definedName>
    <definedName name="ptaland">[208]land!$I$28</definedName>
    <definedName name="PTAmaint">[208]Assumptions!$B$222</definedName>
    <definedName name="PTAout2_MTpa">[372]Data2002!$AN$35</definedName>
    <definedName name="ptaps3">'[161]PTA P&amp;S'!$J$24</definedName>
    <definedName name="PTAPTA" localSheetId="6">#REF!</definedName>
    <definedName name="PTAPTA">#REF!</definedName>
    <definedName name="PTAS" localSheetId="6">#REF!</definedName>
    <definedName name="PTAS">#REF!</definedName>
    <definedName name="PTAS.BISULFITO" localSheetId="6">#REF!</definedName>
    <definedName name="PTAS.BISULFITO">#REF!</definedName>
    <definedName name="ptas.bols_contptaexp" localSheetId="6">#REF!</definedName>
    <definedName name="ptas.bols_contptaexp">#REF!</definedName>
    <definedName name="PTAS.CLORHIDRICO" localSheetId="6">#REF!</definedName>
    <definedName name="PTAS.CLORHIDRICO">#REF!</definedName>
    <definedName name="ptas.fgas.aceite" localSheetId="6">#REF!</definedName>
    <definedName name="ptas.fgas.aceite">#REF!</definedName>
    <definedName name="ptas.glic.ta" localSheetId="6">#REF!</definedName>
    <definedName name="ptas.glic.ta">#REF!</definedName>
    <definedName name="ptas.mes" localSheetId="6">#REF!</definedName>
    <definedName name="ptas.mes">#REF!</definedName>
    <definedName name="ptas.parr_dmtsacas" localSheetId="6">#REF!</definedName>
    <definedName name="ptas.parr_dmtsacas">#REF!</definedName>
    <definedName name="ptas.parr_dmtsacos" localSheetId="6">#REF!</definedName>
    <definedName name="ptas.parr_dmtsacos">#REF!</definedName>
    <definedName name="ptas.plast_dmtsacos" localSheetId="6">#REF!</definedName>
    <definedName name="ptas.plast_dmtsacos">#REF!</definedName>
    <definedName name="PTAS.POTASA" localSheetId="6">#REF!</definedName>
    <definedName name="PTAS.POTASA">#REF!</definedName>
    <definedName name="PTAS.RES_A349" localSheetId="6">#REF!</definedName>
    <definedName name="PTAS.RES_A349">#REF!</definedName>
    <definedName name="PTAX">[382]합계!$Y$7</definedName>
    <definedName name="PTD" localSheetId="6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1]Criteria!$AC$69:$AF$70</definedName>
    <definedName name="ptecp">[131]Criteria!$Y$69:$AB$70</definedName>
    <definedName name="pteon30">[131]Criteria!$E$69:$H$70</definedName>
    <definedName name="PTEOP30">[131]Criteria!$A$69:$D$70</definedName>
    <definedName name="ptesn">[131]Criteria!$U$69:$X$70</definedName>
    <definedName name="ptesp">[131]Criteria!$Q$69:$T$70</definedName>
    <definedName name="ptevn10">[131]Criteria!$M$69:$P$70</definedName>
    <definedName name="ptevp10">[131]Criteria!$I$69:$L$70</definedName>
    <definedName name="PTIP_PX" localSheetId="6">#REF!</definedName>
    <definedName name="PTIP_PX">#REF!</definedName>
    <definedName name="PTJE" localSheetId="6">[89]DealerData!#REF!</definedName>
    <definedName name="PTJE">[89]DealerData!#REF!</definedName>
    <definedName name="PTJE_COM1" localSheetId="6">[89]DealerData!#REF!</definedName>
    <definedName name="PTJE_COM1">[89]DealerData!#REF!</definedName>
    <definedName name="PTJE_COM2">[89]DealerData!#REF!</definedName>
    <definedName name="PTJE1">[89]DealerData!#REF!</definedName>
    <definedName name="PTJE2">[89]DealerData!#REF!</definedName>
    <definedName name="PTJE3">[89]DealerData!#REF!</definedName>
    <definedName name="PTMEG_0105_ASIA">[83]Query!$I$329:$K$330</definedName>
    <definedName name="PTMEG_0105_EURO">[83]Query!$M$329:$O$330</definedName>
    <definedName name="PTMEG_0105_MEX">[83]Query!$R$329:$T$330</definedName>
    <definedName name="PTMEG_0205_ASIA">[83]Query!$I$332:$K$333</definedName>
    <definedName name="PTMEG_0205_EURO">[83]Query!$M$332:$O$333</definedName>
    <definedName name="PTMEG_0205_MEX">[83]Query!$R$332:$T$333</definedName>
    <definedName name="PTMEG_03">[83]Query!$AF$59:$AH$60</definedName>
    <definedName name="PTMEG_0305_ASIA">[83]Query!$I$335:$K$336</definedName>
    <definedName name="PTMEG_0305_EURO">[83]Query!$M$335:$O$336</definedName>
    <definedName name="PTMEG_0305_MEX">[83]Query!$R$335:$T$336</definedName>
    <definedName name="PTMEG_04">[83]Query!$AF$20:$AH$21</definedName>
    <definedName name="PTMEG_0405_ASIA">[83]Query!$I$338:$K$339</definedName>
    <definedName name="PTMEG_0405_EURO">[83]Query!$M$338:$O$339</definedName>
    <definedName name="PTMEG_0405_MEX">[83]Query!$R$338:$T$339</definedName>
    <definedName name="PTMEG_05">[83]Query!$AJ$20:$AL$21</definedName>
    <definedName name="PTMEG_0505_ASIA">[83]Query!$I$341:$K$342</definedName>
    <definedName name="PTMEG_0505_EURO">[83]Query!$M$341:$O$342</definedName>
    <definedName name="PTMEG_0505_MEX">[83]Query!$R$341:$T$342</definedName>
    <definedName name="PTMEG_0604">[83]Query!$J$131:$K$132</definedName>
    <definedName name="PTMEG_0605_ASIA">[83]Query!$I$344:$K$345</definedName>
    <definedName name="PTMEG_0605_EURO">[83]Query!$M$344:$O$345</definedName>
    <definedName name="PTMEG_0605_MEX">[83]Query!$R$344:$T$345</definedName>
    <definedName name="PTMEG_0704">[83]Query!$J$134:$K$135</definedName>
    <definedName name="PTMEG_0705_ASIA">[83]Query!$I$347:$K$348</definedName>
    <definedName name="PTMEG_0705_EURO">[83]Query!$M$347:$O$348</definedName>
    <definedName name="PTMEG_0705_MEX">[83]Query!$R$347:$T$348</definedName>
    <definedName name="PTMEG_0804">[83]Query!$J$137:$K$138</definedName>
    <definedName name="PTMEG_0805_ASIA">[83]Query!$I$350:$K$351</definedName>
    <definedName name="PTMEG_0805_EURO">[83]Query!$M$350:$O$351</definedName>
    <definedName name="PTMEG_0805_MEX">[83]Query!$R$350:$T$351</definedName>
    <definedName name="PTMEG_0904">[83]Query!$J$140:$K$141</definedName>
    <definedName name="PTMEG_0905_ASIA">[83]Query!$I$353:$K$354</definedName>
    <definedName name="PTMEG_0905_EURO">[83]Query!$M$353:$O$354</definedName>
    <definedName name="PTMEG_0905_MEX">[83]Query!$R$353:$T$354</definedName>
    <definedName name="PTMEG_1005_ASIA">[83]Query!$I$356:$K$357</definedName>
    <definedName name="PTMEG_1005_EURO">[83]Query!$M$356:$O$357</definedName>
    <definedName name="PTMEG_1005_MEX">[83]Query!$R$356:$T$357</definedName>
    <definedName name="PTMEG_1105_ASIA">[83]Query!$I$359:$K$360</definedName>
    <definedName name="PTMEG_1105_EURO">[83]Query!$M$359:$O$360</definedName>
    <definedName name="PTMEG_1105_MEX">[83]Query!$R$359:$T$360</definedName>
    <definedName name="PTMEG_1205_ASIA">[83]Query!$I$362:$K$363</definedName>
    <definedName name="PTMEG_1205_EURO">[83]Query!$M$362:$O$363</definedName>
    <definedName name="PTMEG_1205_MEX">[83]Query!$R$362:$T$363</definedName>
    <definedName name="PTMEG_Chart" localSheetId="6">#REF!</definedName>
    <definedName name="PTMEG_Chart">#REF!</definedName>
    <definedName name="PTMEG_VPSum" localSheetId="6">#REF!</definedName>
    <definedName name="PTMEG_VPSum">#REF!</definedName>
    <definedName name="PTMEG_YTD">[83]Query!$B$208:$D$209</definedName>
    <definedName name="PTOACUM" localSheetId="6">#REF!</definedName>
    <definedName name="PTOACUM">#REF!</definedName>
    <definedName name="PTOMES" localSheetId="6">#REF!</definedName>
    <definedName name="PTOMES">#REF!</definedName>
    <definedName name="pts.clohidrico" localSheetId="6">#REF!</definedName>
    <definedName name="pts.clohidrico">#REF!</definedName>
    <definedName name="PTS.G.NAT.ACEITE" localSheetId="6">#REF!</definedName>
    <definedName name="PTS.G.NAT.ACEITE">#REF!</definedName>
    <definedName name="PTS.G.NAT.VAPOR" localSheetId="6">#REF!</definedName>
    <definedName name="PTS.G.NAT.VAPOR">#REF!</definedName>
    <definedName name="pts.HBr" localSheetId="6">#REF!</definedName>
    <definedName name="pts.HBr">#REF!</definedName>
    <definedName name="pts.incus40" localSheetId="6">#REF!</definedName>
    <definedName name="pts.incus40">#REF!</definedName>
    <definedName name="PTS.INCUSCTR40" localSheetId="6">#REF!</definedName>
    <definedName name="PTS.INCUSCTR40">#REF!</definedName>
    <definedName name="pts.resina351" localSheetId="6">#REF!</definedName>
    <definedName name="pts.resina351">#REF!</definedName>
    <definedName name="pts.resina352" localSheetId="6">#REF!</definedName>
    <definedName name="pts.resina352">#REF!</definedName>
    <definedName name="pts.restin40c" localSheetId="6">#REF!</definedName>
    <definedName name="pts.restin40c">#REF!</definedName>
    <definedName name="PUB_FileID" hidden="1">"L10003649.xls"</definedName>
    <definedName name="PUB_UserID" hidden="1">"MAYERX"</definedName>
    <definedName name="PUBSY" localSheetId="6">[5]ItemX!#REF!</definedName>
    <definedName name="PUBSY">[5]ItemX!#REF!</definedName>
    <definedName name="PUFOY" localSheetId="6">[11]ItemX!#REF!</definedName>
    <definedName name="PUFOY">[11]ItemX!#REF!</definedName>
    <definedName name="PUHSD" localSheetId="6">[11]ItemX!#REF!</definedName>
    <definedName name="PUHSD">[11]ItemX!#REF!</definedName>
    <definedName name="PUITY" localSheetId="6">[11]ItemX!#REF!</definedName>
    <definedName name="PUITY">[11]ItemX!#REF!</definedName>
    <definedName name="PUPOY" localSheetId="6">[11]ItemX!#REF!</definedName>
    <definedName name="PUPOY">[11]ItemX!#REF!</definedName>
    <definedName name="PUSDY1">[11]ItemX!#REF!</definedName>
    <definedName name="PUTOT">[11]ItemX!#REF!</definedName>
    <definedName name="PVIDRIO" localSheetId="6">#REF!</definedName>
    <definedName name="PVIDRIO">#REF!</definedName>
    <definedName name="pw_501" localSheetId="6">#REF!</definedName>
    <definedName name="pw_501">#REF!</definedName>
    <definedName name="pw_521" localSheetId="6">#REF!</definedName>
    <definedName name="pw_521">#REF!</definedName>
    <definedName name="pw_582" localSheetId="6">#REF!</definedName>
    <definedName name="pw_582">#REF!</definedName>
    <definedName name="PWE" localSheetId="6" hidden="1">#REF!</definedName>
    <definedName name="PWE" hidden="1">#REF!</definedName>
    <definedName name="PWHT">NA()</definedName>
    <definedName name="PWR_AUX_10" localSheetId="6">[198]Data2011!#REF!</definedName>
    <definedName name="PWR_AUX_10">[198]Data2011!#REF!</definedName>
    <definedName name="PWR_AUX_7">[199]Data2007!$AN$20</definedName>
    <definedName name="PWR_AUX_8">[200]Data2008!$AQ$20</definedName>
    <definedName name="PWR_AUXBF_10">[198]Data2011!#REF!</definedName>
    <definedName name="PWR_AUXBF_7">[199]Data2007!$AK$20</definedName>
    <definedName name="PWR_AUXBF_8">[200]Data2008!$AN$20</definedName>
    <definedName name="PWR_BFW_10">[198]Data2011!#REF!</definedName>
    <definedName name="PWR_BFW_7">[199]Data2007!$AJ$20</definedName>
    <definedName name="PWR_BFW_8">[374]Data2008!$AM$20</definedName>
    <definedName name="PWR_CW_10">[198]Data2011!#REF!</definedName>
    <definedName name="PWR_CW_3">[372]Data2003!$AD$20</definedName>
    <definedName name="PWR_CW_4">[373]Data2004!$AD$20</definedName>
    <definedName name="PWR_CW_5">[373]Data2005!$AH$20</definedName>
    <definedName name="PWR_CW_7">[199]Data2007!$AH$20</definedName>
    <definedName name="PWR_CW_8">[374]Data2008!$AK$20</definedName>
    <definedName name="PWR_CWFAN_10">[198]Data2011!#REF!</definedName>
    <definedName name="PWR_CWFAN_7">[199]Data2007!$AI$20</definedName>
    <definedName name="PWR_CWFAN_8">[374]Data2008!$AL$20</definedName>
    <definedName name="PWR_Demin_10">[198]Data2011!#REF!</definedName>
    <definedName name="PWR_Demin_7">[199]Data2007!$AL$20</definedName>
    <definedName name="PWR_Demin_8">[374]Data2008!$AO$20</definedName>
    <definedName name="PWR_DigAir_10">[198]Data2011!#REF!</definedName>
    <definedName name="PWR_DigAir_7">[199]Data2007!$AQ$20</definedName>
    <definedName name="PWR_DigAir_8">[374]Data2008!$AT$20</definedName>
    <definedName name="PWR_EXP_10" localSheetId="6">#REF!</definedName>
    <definedName name="PWR_EXP_10">#REF!</definedName>
    <definedName name="PWR_EXP_2008">[374]Data2008!$O$38</definedName>
    <definedName name="PWR_EXP_2010" localSheetId="6">#REF!</definedName>
    <definedName name="PWR_EXP_2010">#REF!</definedName>
    <definedName name="PWR_EXP_8">[374]Data2008!$O$20</definedName>
    <definedName name="PWR_GT_10">[202]Data2010!$L$20</definedName>
    <definedName name="PWR_GT_8">[374]Data2008!$L$20</definedName>
    <definedName name="PWR_IA_10">[198]Data2011!#REF!</definedName>
    <definedName name="PWR_IA_7">[199]Data2007!$AM$20</definedName>
    <definedName name="PWR_IA_8">[374]Data2008!$AP$20</definedName>
    <definedName name="PWR_IN_10" localSheetId="6">#REF!</definedName>
    <definedName name="PWR_IN_10">#REF!</definedName>
    <definedName name="PWR_IN_2008">[374]Data2008!$N$38</definedName>
    <definedName name="PWR_IN_2010" localSheetId="6">#REF!</definedName>
    <definedName name="PWR_IN_2010">#REF!</definedName>
    <definedName name="PWR_IN_8">[374]Data2008!$N$20</definedName>
    <definedName name="PWR_MAC_10">[198]Data2011!#REF!</definedName>
    <definedName name="PWR_MAC_3">[372]Data2003!$AF$20</definedName>
    <definedName name="PWR_MAC_4">[373]Data2004!$AF$20</definedName>
    <definedName name="PWR_MAC_5">[373]Data2005!$AJ$20</definedName>
    <definedName name="PWR_MAC_7">[199]Data2007!$AO$20</definedName>
    <definedName name="PWR_MAC_8">[374]Data2008!$AR$20</definedName>
    <definedName name="PWR_PET_10" localSheetId="6">#REF!</definedName>
    <definedName name="PWR_PET_10">#REF!</definedName>
    <definedName name="PWR_PET_3">[372]Data2003!$O$20</definedName>
    <definedName name="PWR_PET_4">[373]Data2004!$O$20</definedName>
    <definedName name="PWR_PET_5">[373]Data2005!$O$20</definedName>
    <definedName name="PWR_PET_7">[199]Data2007!$O$20</definedName>
    <definedName name="PWR_PET_8">[374]Data2008!$P$20</definedName>
    <definedName name="PWR_PTA_10">[198]Data2011!#REF!</definedName>
    <definedName name="PWR_PTA_3">[372]Data2003!$S$20</definedName>
    <definedName name="PWR_PTA_4">[373]Data2004!$S$20</definedName>
    <definedName name="PWR_PTA_5">[373]Data2005!$S$20</definedName>
    <definedName name="PWR_PTA_7">[199]Data2007!$S$20</definedName>
    <definedName name="PWR_PTA_8">[374]Data2008!$U$20</definedName>
    <definedName name="PWR_PTA_REST_10" localSheetId="6">#REF!</definedName>
    <definedName name="PWR_PTA_REST_10">#REF!</definedName>
    <definedName name="PWR_PTA_REST_8">[374]Data2008!$R$20</definedName>
    <definedName name="PWR_PTACONVEY_10" localSheetId="6">#REF!</definedName>
    <definedName name="PWR_PTACONVEY_10">#REF!</definedName>
    <definedName name="PWR_PTACONVEY_3">[372]Data2003!$Q$20</definedName>
    <definedName name="PWR_PTACONVEY_4">[373]Data2004!$Q$20</definedName>
    <definedName name="PWR_PTACONVEY_5">[373]Data2005!$Q$20</definedName>
    <definedName name="PWR_PTACONVEY_7">[199]Data2007!$Q$20</definedName>
    <definedName name="PWR_PTACONVEY_8">[374]Data2008!$S$20</definedName>
    <definedName name="PWR_REST_10">[198]Data2011!#REF!</definedName>
    <definedName name="PWR_REST_3">[372]Data2003!$R$20</definedName>
    <definedName name="PWR_REST_4">[373]Data2004!$R$20</definedName>
    <definedName name="PWR_REST_5">[373]Data2005!$R$20</definedName>
    <definedName name="PWR_REST_7">[199]Data2007!$R$20</definedName>
    <definedName name="PWR_REST_8">[374]Data2008!$T$20</definedName>
    <definedName name="PWR_WGE_10" localSheetId="6">#REF!</definedName>
    <definedName name="PWR_WGE_10">#REF!</definedName>
    <definedName name="PWR_WGE_3">[372]Data2003!$L$20</definedName>
    <definedName name="PWR_WGE_4">[373]Data2004!$L$20</definedName>
    <definedName name="PWR_WGE_5">[373]Data2005!$L$20</definedName>
    <definedName name="PWR_WGE_7">[199]Data2007!$L$20</definedName>
    <definedName name="PWR_WGE_8">[374]Data2008!$M$20</definedName>
    <definedName name="px">'[82]Price List'!$C$43</definedName>
    <definedName name="PX_0104">[83]Query!$AQ$116:$AR$117</definedName>
    <definedName name="PX_0104_ASIA">[83]Query!$AU$116:$AW$117</definedName>
    <definedName name="PX_0104_EUR">[83]Query!$AY$116:$BA$117</definedName>
    <definedName name="PX_0104_US">[83]Query!$AQ$116:$AS$117</definedName>
    <definedName name="PX_0105">[83]Query!$B$616:$C$617</definedName>
    <definedName name="PX_0105_ASIA">[83]Query!$F$616:$H$617</definedName>
    <definedName name="PX_0105_EURO">[83]Query!$J$616:$L$617</definedName>
    <definedName name="PX_0105_US">[83]Query!$B$616:$D$617</definedName>
    <definedName name="PX_0204">[83]Query!$AQ$119:$AR$120</definedName>
    <definedName name="PX_0204_ASIA">[83]Query!$AU$119:$AW$120</definedName>
    <definedName name="PX_0204_EUR">[83]Query!$AY$119:$BA$120</definedName>
    <definedName name="PX_0204_US">[83]Query!$AQ$119:$AS$120</definedName>
    <definedName name="PX_0205">[83]Query!$B$619:$C$620</definedName>
    <definedName name="PX_0205_ASIA">[83]Query!$F$619:$H$620</definedName>
    <definedName name="PX_0205_EURO">[83]Query!$J$619:$L$620</definedName>
    <definedName name="PX_0205_US">[83]Query!$B$619:$D$620</definedName>
    <definedName name="PX_03">[83]Query!$AF$53:$AH$54</definedName>
    <definedName name="PX_0304">[83]Query!$AQ$122:$AR$123</definedName>
    <definedName name="PX_0304_ASIA">[83]Query!$AU$122:$AW$123</definedName>
    <definedName name="PX_0304_EUR">[83]Query!$AY$122:$BA$123</definedName>
    <definedName name="PX_0304_US">[83]Query!$AQ$122:$AS$123</definedName>
    <definedName name="PX_0305">[83]Query!$B$622:$C$623</definedName>
    <definedName name="PX_0305_ASIA">[83]Query!$F$622:$H$623</definedName>
    <definedName name="PX_0305_EURO">[83]Query!$J$622:$L$623</definedName>
    <definedName name="PX_0305_US">[83]Query!$B$622:$D$623</definedName>
    <definedName name="PX_04">[83]Query!$AF$14:$AH$15</definedName>
    <definedName name="PX_0404">[83]Query!$AQ$125:$AR$126</definedName>
    <definedName name="PX_0404_ASIA">[83]Query!$AU$125:$AW$126</definedName>
    <definedName name="PX_0404_EUR">[83]Query!$AY$125:$BA$126</definedName>
    <definedName name="PX_0404_US">[83]Query!$AQ$125:$AS$126</definedName>
    <definedName name="PX_0405">[83]Query!$B$625:$C$626</definedName>
    <definedName name="PX_0405_ASIA">[83]Query!$F$625:$H$626</definedName>
    <definedName name="PX_0405_EURO">[83]Query!$J$625:$L$626</definedName>
    <definedName name="PX_0405_US">[83]Query!$B$625:$D$626</definedName>
    <definedName name="PX_05">[83]Query!$AJ$14:$AL$15</definedName>
    <definedName name="PX_0504_ASIA">[83]Query!$AU$128:$AW$129</definedName>
    <definedName name="PX_0504_EUR">[83]Query!$AY$128:$BA$129</definedName>
    <definedName name="PX_0504_US">[83]Query!$AQ$128:$AS$129</definedName>
    <definedName name="PX_0505">[83]Query!$B$628:$C$629</definedName>
    <definedName name="PX_0505_ASIA">[83]Query!$F$628:$H$629</definedName>
    <definedName name="PX_0505_EURO">[83]Query!$J$628:$L$629</definedName>
    <definedName name="PX_0505_US">[83]Query!$B$628:$D$629</definedName>
    <definedName name="PX_0604">[83]Query!$B$131:$C$132</definedName>
    <definedName name="PX_0604_ASIA">[83]Query!$AU$131:$AW$132</definedName>
    <definedName name="PX_0604_EUR">[83]Query!$AY$131:$BA$132</definedName>
    <definedName name="PX_0604_US">[83]Query!$AQ$131:$AS$132</definedName>
    <definedName name="PX_0605">[83]Query!$B$631:$C$632</definedName>
    <definedName name="PX_0605_ASIA">[83]Query!$F$631:$H$632</definedName>
    <definedName name="PX_0605_EURO">[83]Query!$J$631:$L$632</definedName>
    <definedName name="PX_0605_US">[83]Query!$B$631:$D$632</definedName>
    <definedName name="PX_0704">[83]Query!$B$134:$C$135</definedName>
    <definedName name="PX_0704_ASIA">[83]Query!$AU$134:$AW$135</definedName>
    <definedName name="PX_0704_EUR">[83]Query!$AY$134:$BA$135</definedName>
    <definedName name="PX_0704_US">[83]Query!$AQ$134:$AS$135</definedName>
    <definedName name="PX_0705">[83]Query!$B$634:$C$635</definedName>
    <definedName name="PX_0705_ASIA">[83]Query!$F$634:$H$635</definedName>
    <definedName name="PX_0705_EURO">[83]Query!$J$634:$L$635</definedName>
    <definedName name="PX_0705_US">[83]Query!$B$634:$D$635</definedName>
    <definedName name="PX_0804">[83]Query!$B$137:$C$138</definedName>
    <definedName name="PX_0804_ASIA">[83]Query!$AU$137:$AW$138</definedName>
    <definedName name="PX_0804_EUR">[83]Query!$AY$137:$BA$138</definedName>
    <definedName name="PX_0804_US">[83]Query!$AQ$137:$AS$138</definedName>
    <definedName name="PX_0805">[83]Query!$B$637:$C$638</definedName>
    <definedName name="PX_0805_ASIA">[83]Query!$F$637:$H$638</definedName>
    <definedName name="PX_0805_EURO">[83]Query!$J$637:$L$638</definedName>
    <definedName name="PX_0805_US">[83]Query!$B$637:$D$638</definedName>
    <definedName name="PX_0904">[83]Query!$B$140:$C$141</definedName>
    <definedName name="PX_0904_ASIA">[83]Query!$AU$140:$AW$141</definedName>
    <definedName name="PX_0904_EUR">[83]Query!$AY$140:$BA$141</definedName>
    <definedName name="PX_0904_US">[83]Query!$AQ$140:$AS$141</definedName>
    <definedName name="PX_0905">[83]Query!$B$640:$C$641</definedName>
    <definedName name="PX_0905_ASIA">[83]Query!$F$640:$H$641</definedName>
    <definedName name="PX_0905_EURO">[83]Query!$J$640:$L$641</definedName>
    <definedName name="PX_0905_US">[83]Query!$B$640:$D$641</definedName>
    <definedName name="PX_1004">[83]Query!$B$143:$C$144</definedName>
    <definedName name="PX_1004_ASIA">[83]Query!$AU$143:$AW$144</definedName>
    <definedName name="PX_1004_EUR">[83]Query!$AY$143:$BA$144</definedName>
    <definedName name="PX_1004_US">[83]Query!$AQ$143:$AS$144</definedName>
    <definedName name="PX_1005">[83]Query!$B$643:$C$644</definedName>
    <definedName name="PX_1005_ASIA">[83]Query!$F$643:$H$644</definedName>
    <definedName name="PX_1005_EURO">[83]Query!$J$643:$L$644</definedName>
    <definedName name="PX_1005_US">[83]Query!$B$643:$D$644</definedName>
    <definedName name="PX_1104">[83]Query!$B$146:$C$147</definedName>
    <definedName name="PX_1104_ASIA">[83]Query!$AU$146:$AW$147</definedName>
    <definedName name="PX_1104_EUR">[83]Query!$AY$146:$BA$147</definedName>
    <definedName name="PX_1104_US">[83]Query!$AQ$146:$AS$147</definedName>
    <definedName name="PX_1105">[83]Query!$B$646:$C$647</definedName>
    <definedName name="PX_1105_ASIA">[83]Query!$F$646:$H$647</definedName>
    <definedName name="PX_1105_EURO">[83]Query!$J$646:$L$647</definedName>
    <definedName name="PX_1105_US">[83]Query!$B$646:$D$647</definedName>
    <definedName name="PX_1204">[83]Query!$B$149:$C$150</definedName>
    <definedName name="PX_1204_ASIA">[83]Query!$AU$149:$AW$150</definedName>
    <definedName name="PX_1204_EUR">[83]Query!$AY$149:$BA$150</definedName>
    <definedName name="PX_1204_US">[83]Query!$AQ$149:$AS$150</definedName>
    <definedName name="PX_1205">[83]Query!$B$649:$C$650</definedName>
    <definedName name="PX_1205_ASIA">[83]Query!$F$649:$H$650</definedName>
    <definedName name="PX_1205_EURO">[83]Query!$J$649:$L$650</definedName>
    <definedName name="PX_1205_US">[83]Query!$B$649:$D$650</definedName>
    <definedName name="PX_ACP_Mkr">[83]Markers!$T$1:$T$65536</definedName>
    <definedName name="PX_Asia" localSheetId="6">#REF!</definedName>
    <definedName name="PX_Asia">#REF!</definedName>
    <definedName name="PX_Chart" localSheetId="6">#REF!</definedName>
    <definedName name="PX_Chart">#REF!</definedName>
    <definedName name="PX_Euro" localSheetId="6">#REF!</definedName>
    <definedName name="PX_Euro">#REF!</definedName>
    <definedName name="PX_F">[293]Sheet1!$B$14</definedName>
    <definedName name="PX_M1">[83]Query!$Q$418:$S$421</definedName>
    <definedName name="PX_M10">[83]Query!$Q$454:$S$457</definedName>
    <definedName name="PX_M11">[83]Query!$Q$458:$S$461</definedName>
    <definedName name="PX_M12">[83]Query!$Q$462:$S$465</definedName>
    <definedName name="PX_M2">[83]Query!$Q$422:$S$425</definedName>
    <definedName name="PX_M3">[83]Query!$Q$426:$S$429</definedName>
    <definedName name="PX_M4">[83]Query!$Q$430:$S$433</definedName>
    <definedName name="PX_M5">[83]Query!$Q$434:$S$437</definedName>
    <definedName name="PX_M6">[83]Query!$Q$438:$S$441</definedName>
    <definedName name="PX_M7">[83]Query!$Q$442:$S$445</definedName>
    <definedName name="PX_M8">[83]Query!$Q$446:$S$449</definedName>
    <definedName name="PX_M9">[83]Query!$Q$450:$S$453</definedName>
    <definedName name="PX_Mex" localSheetId="6">#REF!</definedName>
    <definedName name="PX_Mex">#REF!</definedName>
    <definedName name="PX_NWECP_Mkr">[83]Markers!$U$1:$U$65536</definedName>
    <definedName name="PX_print_data_and_ratios" localSheetId="6">#REF!</definedName>
    <definedName name="PX_print_data_and_ratios">#REF!</definedName>
    <definedName name="PX_TPT" localSheetId="6">#REF!</definedName>
    <definedName name="PX_TPT">#REF!</definedName>
    <definedName name="PX_TPT_2012" localSheetId="6">#REF!</definedName>
    <definedName name="PX_TPT_2012">#REF!</definedName>
    <definedName name="PX_USA" localSheetId="6">#REF!</definedName>
    <definedName name="PX_USA">#REF!</definedName>
    <definedName name="PX_Wu" localSheetId="6">#REF!</definedName>
    <definedName name="PX_Wu">#REF!</definedName>
    <definedName name="PX_YTD">[83]Query!$B$202:$D$203</definedName>
    <definedName name="PX1Q05Avg">[83]Query!$AS$104:$AU$107</definedName>
    <definedName name="PX2q05avg">[83]Query!$AW$104:$AY$107</definedName>
    <definedName name="PX3Q05AVG">[83]Query!$BA$104:$BC$107</definedName>
    <definedName name="PX4Q04Avg">[83]Query!$AO$104:$AQ$107</definedName>
    <definedName name="PX4Q05AVG">[83]Query!$BE$104:$BG$107</definedName>
    <definedName name="PX4QAvg">[83]Query!$AO$104:$AQ$107</definedName>
    <definedName name="PXtankselect">'[208]Capex Rev'!$G$4</definedName>
    <definedName name="PXVPSum" localSheetId="6">#REF!</definedName>
    <definedName name="PXVPSum">#REF!</definedName>
    <definedName name="PY_STADJCON" localSheetId="6">#REF!</definedName>
    <definedName name="PY_STADJCON">#REF!</definedName>
    <definedName name="Q">3</definedName>
    <definedName name="Q_1">3</definedName>
    <definedName name="Q_2">3</definedName>
    <definedName name="q_5">[32]NWC!q_5</definedName>
    <definedName name="q_cinco">'[188]Dados Base'!#REF!</definedName>
    <definedName name="Q1Q2">'[130]Input Sheet'!$A$15:$AX$68</definedName>
    <definedName name="Q1Q2_5">NA()</definedName>
    <definedName name="Q2Q3">'[130]Input Sheet'!#REF!</definedName>
    <definedName name="Q2Q3_5">NA()</definedName>
    <definedName name="Q3Q4">'[130]Input Sheet'!#REF!</definedName>
    <definedName name="Q3Q4_5">NA()</definedName>
    <definedName name="Q4_2003">[414]!Q4_2003</definedName>
    <definedName name="qa" localSheetId="6" hidden="1">{#N/A,#N/A,FALSE,"Aging Summary";#N/A,#N/A,FALSE,"Ratio Analysis";#N/A,#N/A,FALSE,"Test 120 Day Accts";#N/A,#N/A,FALSE,"Tickmarks"}</definedName>
    <definedName name="qa" localSheetId="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6" hidden="1">{"'Eng (page2)'!$A$1:$D$52"}</definedName>
    <definedName name="QER" localSheetId="8" hidden="1">{"'Eng (page2)'!$A$1:$D$52"}</definedName>
    <definedName name="QER" hidden="1">{"'Eng (page2)'!$A$1:$D$52"}</definedName>
    <definedName name="qew">#REF!</definedName>
    <definedName name="qq" localSheetId="6" hidden="1">{#N/A,#N/A,FALSE,"COVER1.XLS ";#N/A,#N/A,FALSE,"RACT1.XLS";#N/A,#N/A,FALSE,"RACT2.XLS";#N/A,#N/A,FALSE,"ECCMP";#N/A,#N/A,FALSE,"WELDER.XLS"}</definedName>
    <definedName name="qq" localSheetId="7" hidden="1">{#N/A,#N/A,FALSE,"COVER1.XLS ";#N/A,#N/A,FALSE,"RACT1.XLS";#N/A,#N/A,FALSE,"RACT2.XLS";#N/A,#N/A,FALSE,"ECCMP";#N/A,#N/A,FALSE,"WELDER.XLS"}</definedName>
    <definedName name="qq" localSheetId="8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6" hidden="1">{#N/A,#N/A,FALSE,"COVER1.XLS ";#N/A,#N/A,FALSE,"RACT1.XLS";#N/A,#N/A,FALSE,"RACT2.XLS";#N/A,#N/A,FALSE,"ECCMP";#N/A,#N/A,FALSE,"WELDER.XLS"}</definedName>
    <definedName name="qq_1" localSheetId="7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15]DAILY_REPORT!$S$41</definedName>
    <definedName name="QQQQ" localSheetId="6" hidden="1">#REF!</definedName>
    <definedName name="QQQQ" hidden="1">#REF!</definedName>
    <definedName name="qqqqq" localSheetId="6">#REF!</definedName>
    <definedName name="qqqqq">#REF!</definedName>
    <definedName name="QQQQQQQQQQQQQ" localSheetId="6">'[94]FMT 14 -VOLUME BY BRANDS'!#REF!</definedName>
    <definedName name="QQQQQQQQQQQQQ">'[94]FMT 14 -VOLUME BY BRANDS'!#REF!</definedName>
    <definedName name="qqqqqqqqqqqqqqqqqqqqqqqqqqqqqqqqqqq" localSheetId="6">#REF!</definedName>
    <definedName name="qqqqqqqqqqqqqqqqqqqqqqqqqqqqqqqqqqq">#REF!</definedName>
    <definedName name="qqqqqqqqqqqqqqqqqqqqqqqqqqqqqqqqqqqq" localSheetId="6">#REF!</definedName>
    <definedName name="qqqqqqqqqqqqqqqqqqqqqqqqqqqqqqqqqqqq">#REF!</definedName>
    <definedName name="QQRRR" localSheetId="6" hidden="1">{#N/A,#N/A,FALSE,"CDA Plan"}</definedName>
    <definedName name="QQRRR" localSheetId="8" hidden="1">{#N/A,#N/A,FALSE,"CDA Plan"}</definedName>
    <definedName name="QQRRR" hidden="1">{#N/A,#N/A,FALSE,"CDA Plan"}</definedName>
    <definedName name="QQW" localSheetId="6" hidden="1">{"'Eng (page2)'!$A$1:$D$52"}</definedName>
    <definedName name="QQW" localSheetId="8" hidden="1">{"'Eng (page2)'!$A$1:$D$52"}</definedName>
    <definedName name="QQW" hidden="1">{"'Eng (page2)'!$A$1:$D$52"}</definedName>
    <definedName name="QRO">'[170]Fixed Cost'!$AM$70:$AN$112</definedName>
    <definedName name="QROCP11">'[170]Fixed Cost'!$AM$256:$AN$306</definedName>
    <definedName name="qry_DisplayInventroyBeforeCoefficients" localSheetId="6">#REF!</definedName>
    <definedName name="qry_DisplayInventroyBeforeCoefficients">#REF!</definedName>
    <definedName name="qry_Inventory_WO_Coefficients" localSheetId="6">#REF!</definedName>
    <definedName name="qry_Inventory_WO_Coefficients">#REF!</definedName>
    <definedName name="qs" localSheetId="6" hidden="1">#REF!</definedName>
    <definedName name="qs" localSheetId="8" hidden="1">#REF!</definedName>
    <definedName name="qs" hidden="1">#REF!</definedName>
    <definedName name="qsad" localSheetId="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6">#REF!</definedName>
    <definedName name="Qtr___0">#REF!</definedName>
    <definedName name="Qtr___2" localSheetId="6">#REF!</definedName>
    <definedName name="Qtr___2">#REF!</definedName>
    <definedName name="QTR_1">3</definedName>
    <definedName name="QTR_2">3</definedName>
    <definedName name="Qtr_9" localSheetId="6">#REF!</definedName>
    <definedName name="Qtr_9">#REF!</definedName>
    <definedName name="QTR1_2" localSheetId="6">#REF!</definedName>
    <definedName name="QTR1_2">#REF!</definedName>
    <definedName name="QTR1_9" localSheetId="6">#REF!</definedName>
    <definedName name="QTR1_9">#REF!</definedName>
    <definedName name="QTR2_2" localSheetId="6">#REF!</definedName>
    <definedName name="QTR2_2">#REF!</definedName>
    <definedName name="QTR2_9" localSheetId="6">#REF!</definedName>
    <definedName name="QTR2_9">#REF!</definedName>
    <definedName name="QTR3_2" localSheetId="6">#REF!</definedName>
    <definedName name="QTR3_2">#REF!</definedName>
    <definedName name="QTR3_9" localSheetId="6">#REF!</definedName>
    <definedName name="QTR3_9">#REF!</definedName>
    <definedName name="QTR4_2" localSheetId="6">#REF!</definedName>
    <definedName name="QTR4_2">#REF!</definedName>
    <definedName name="QTR4_9" localSheetId="6">#REF!</definedName>
    <definedName name="QTR4_9">#REF!</definedName>
    <definedName name="qtrs">[416]EB_NAM!$A$90:$A$93</definedName>
    <definedName name="Qty_in_M" localSheetId="6">#REF!</definedName>
    <definedName name="Qty_in_M">#REF!</definedName>
    <definedName name="QUANTITIES" localSheetId="6">#REF!</definedName>
    <definedName name="QUANTITIES">#REF!</definedName>
    <definedName name="QUARTER1">'[130]Input Sheet'!$A$13:$AX$67</definedName>
    <definedName name="QUARTER1_5">NA()</definedName>
    <definedName name="QUARTER3">'[130]Input Sheet'!#REF!</definedName>
    <definedName name="QUARTER3_5">NA()</definedName>
    <definedName name="QUARTER3ANDQ4">'[130]Input Sheet'!#REF!</definedName>
    <definedName name="QUARTER3ANDQ4_5">NA()</definedName>
    <definedName name="QUARTER4">'[130]Input Sheet'!#REF!</definedName>
    <definedName name="QUARTER4_5">NA()</definedName>
    <definedName name="quarter4page2">'[130]Input Sheet'!#REF!</definedName>
    <definedName name="quarter4page2_5">NA()</definedName>
    <definedName name="QuarterList">'[225]Data List'!$V$3:$V$9</definedName>
    <definedName name="Questions">[328]INV!$M$17:$M$84</definedName>
    <definedName name="qw" localSheetId="6" hidden="1">{#N/A,#N/A,FALSE,"CAT3516";#N/A,#N/A,FALSE,"CAT3608";#N/A,#N/A,FALSE,"Wartsila";#N/A,#N/A,FALSE,"Asm";#N/A,#N/A,FALSE,"DG cost"}</definedName>
    <definedName name="qw" localSheetId="8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6" hidden="1">{#N/A,#N/A,FALSE,"CAT3516";#N/A,#N/A,FALSE,"CAT3608";#N/A,#N/A,FALSE,"Wartsila";#N/A,#N/A,FALSE,"Asm";#N/A,#N/A,FALSE,"DG cost"}</definedName>
    <definedName name="qw_1" localSheetId="7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6" hidden="1">{#N/A,#N/A,FALSE,"CAT3516";#N/A,#N/A,FALSE,"CAT3608";#N/A,#N/A,FALSE,"Wartsila";#N/A,#N/A,FALSE,"Asm";#N/A,#N/A,FALSE,"DG cost"}</definedName>
    <definedName name="qw_1_1" localSheetId="7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6" hidden="1">{#N/A,#N/A,FALSE,"CAT3516";#N/A,#N/A,FALSE,"CAT3608";#N/A,#N/A,FALSE,"Wartsila";#N/A,#N/A,FALSE,"Asm";#N/A,#N/A,FALSE,"DG cost"}</definedName>
    <definedName name="qw_1_2" localSheetId="7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6" hidden="1">{#N/A,#N/A,FALSE,"CAT3516";#N/A,#N/A,FALSE,"CAT3608";#N/A,#N/A,FALSE,"Wartsila";#N/A,#N/A,FALSE,"Asm";#N/A,#N/A,FALSE,"DG cost"}</definedName>
    <definedName name="qw_2" localSheetId="7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6" hidden="1">{#N/A,#N/A,FALSE,"CAT3516";#N/A,#N/A,FALSE,"CAT3608";#N/A,#N/A,FALSE,"Wartsila";#N/A,#N/A,FALSE,"Asm";#N/A,#N/A,FALSE,"DG cost"}</definedName>
    <definedName name="qw_3" localSheetId="7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4]SSAA.B8!#REF!</definedName>
    <definedName name="qwerty">[417]workings!$A$177:$C$232</definedName>
    <definedName name="QWET">#N/A</definedName>
    <definedName name="qwewe" localSheetId="6">[115]EQ4NTV!#REF!</definedName>
    <definedName name="qwewe">[115]EQ4NTV!#REF!</definedName>
    <definedName name="qwqweqw" localSheetId="6">#REF!</definedName>
    <definedName name="qwqweqw">#REF!</definedName>
    <definedName name="qws">'[137]10-1 Media:10-cut'!$1:$5</definedName>
    <definedName name="QYI" localSheetId="6" hidden="1">{"'Eng (page2)'!$A$1:$D$52"}</definedName>
    <definedName name="QYI" localSheetId="8" hidden="1">{"'Eng (page2)'!$A$1:$D$52"}</definedName>
    <definedName name="QYI" hidden="1">{"'Eng (page2)'!$A$1:$D$52"}</definedName>
    <definedName name="R64830000.15G400">#REF!</definedName>
    <definedName name="R64830001.15G400" localSheetId="6">#REF!</definedName>
    <definedName name="R64830001.15G400">#REF!</definedName>
    <definedName name="R64830002.15G400" localSheetId="6">#REF!</definedName>
    <definedName name="R64830002.15G400">#REF!</definedName>
    <definedName name="R64830003.15G400" localSheetId="6">#REF!</definedName>
    <definedName name="R64830003.15G400">#REF!</definedName>
    <definedName name="R64830008.15G400" localSheetId="6">#REF!</definedName>
    <definedName name="R64830008.15G400">#REF!</definedName>
    <definedName name="R64830009.15G400" localSheetId="6">#REF!</definedName>
    <definedName name="R64830009.15G400">#REF!</definedName>
    <definedName name="ra" localSheetId="6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6">#REF!</definedName>
    <definedName name="RAIN">#REF!</definedName>
    <definedName name="Ram">NA()</definedName>
    <definedName name="RAMA_IV" localSheetId="6">#REF!</definedName>
    <definedName name="RAMA_IV">#REF!</definedName>
    <definedName name="RAMA_V" localSheetId="6">#REF!</definedName>
    <definedName name="RAMA_V">#REF!</definedName>
    <definedName name="Ran_Imp_Informe" localSheetId="6">#REF!</definedName>
    <definedName name="Ran_Imp_Informe">#REF!</definedName>
    <definedName name="Ran_Imp_Portada" localSheetId="6">#REF!</definedName>
    <definedName name="Ran_Imp_Portada">#REF!</definedName>
    <definedName name="Range">[207]Summary!$E$51:$E$56</definedName>
    <definedName name="rat" localSheetId="6">#REF!</definedName>
    <definedName name="rat">#REF!</definedName>
    <definedName name="rate">[185]DAILY_REPORT!$S$28</definedName>
    <definedName name="Rate_1">[185]SBMS_REPORT!$F$104</definedName>
    <definedName name="Rate_2">[185]SBMS_REPORT!$G$104</definedName>
    <definedName name="Rate_3">[185]SBMS_REPORT!$H$104</definedName>
    <definedName name="RATE_JA">[418]Input!$B$4</definedName>
    <definedName name="rate_usa">[418]Input!$B$6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6">#REF!</definedName>
    <definedName name="RatioAutofin_H2">#REF!</definedName>
    <definedName name="RatioAutofin_H3" localSheetId="6">#REF!</definedName>
    <definedName name="RatioAutofin_H3">#REF!</definedName>
    <definedName name="RatioAutofin_H4" localSheetId="6">#REF!</definedName>
    <definedName name="RatioAutofin_H4">#REF!</definedName>
    <definedName name="RatioAutofin_H5" localSheetId="6">#REF!</definedName>
    <definedName name="RatioAutofin_H5">#REF!</definedName>
    <definedName name="RatioAutofin_P1" localSheetId="6">#REF!</definedName>
    <definedName name="RatioAutofin_P1">#REF!</definedName>
    <definedName name="RatioAutofin_P2" localSheetId="6">#REF!</definedName>
    <definedName name="RatioAutofin_P2">#REF!</definedName>
    <definedName name="RatioAutofin_P3" localSheetId="6">#REF!</definedName>
    <definedName name="RatioAutofin_P3">#REF!</definedName>
    <definedName name="RatioAutofin_P4" localSheetId="6">#REF!</definedName>
    <definedName name="RatioAutofin_P4">#REF!</definedName>
    <definedName name="RatioAutofin_P5" localSheetId="6">#REF!</definedName>
    <definedName name="RatioAutofin_P5">#REF!</definedName>
    <definedName name="RatioEndett_H1" localSheetId="6">#REF!</definedName>
    <definedName name="RatioEndett_H1">#REF!</definedName>
    <definedName name="RatioEndett_H2" localSheetId="6">#REF!</definedName>
    <definedName name="RatioEndett_H2">#REF!</definedName>
    <definedName name="RatioEndett_H3" localSheetId="6">#REF!</definedName>
    <definedName name="RatioEndett_H3">#REF!</definedName>
    <definedName name="RatioEndett_H4" localSheetId="6">#REF!</definedName>
    <definedName name="RatioEndett_H4">#REF!</definedName>
    <definedName name="RatioEndett_H5" localSheetId="6">#REF!</definedName>
    <definedName name="RatioEndett_H5">#REF!</definedName>
    <definedName name="RatioEndett_I" localSheetId="6">#REF!</definedName>
    <definedName name="RatioEndett_I">#REF!</definedName>
    <definedName name="RatioEndett_P1" localSheetId="6">#REF!</definedName>
    <definedName name="RatioEndett_P1">#REF!</definedName>
    <definedName name="RatioEndett_P2" localSheetId="6">#REF!</definedName>
    <definedName name="RatioEndett_P2">#REF!</definedName>
    <definedName name="RatioEndett_P3" localSheetId="6">#REF!</definedName>
    <definedName name="RatioEndett_P3">#REF!</definedName>
    <definedName name="RatioEndett_P4" localSheetId="6">#REF!</definedName>
    <definedName name="RatioEndett_P4">#REF!</definedName>
    <definedName name="RatioEndett_P5" localSheetId="6">#REF!</definedName>
    <definedName name="RatioEndett_P5">#REF!</definedName>
    <definedName name="RatioLiqGen_H1" localSheetId="6">#REF!</definedName>
    <definedName name="RatioLiqGen_H1">#REF!</definedName>
    <definedName name="RatioLiqGen_H2" localSheetId="6">#REF!</definedName>
    <definedName name="RatioLiqGen_H2">#REF!</definedName>
    <definedName name="RatioLiqGen_H3" localSheetId="6">#REF!</definedName>
    <definedName name="RatioLiqGen_H3">#REF!</definedName>
    <definedName name="RatioLiqGen_H4" localSheetId="6">#REF!</definedName>
    <definedName name="RatioLiqGen_H4">#REF!</definedName>
    <definedName name="RatioLiqGen_H5" localSheetId="6">#REF!</definedName>
    <definedName name="RatioLiqGen_H5">#REF!</definedName>
    <definedName name="RatioLiqGen_I" localSheetId="6">#REF!</definedName>
    <definedName name="RatioLiqGen_I">#REF!</definedName>
    <definedName name="RatioLiqGen_P1" localSheetId="6">#REF!</definedName>
    <definedName name="RatioLiqGen_P1">#REF!</definedName>
    <definedName name="RatioLiqGen_P2" localSheetId="6">#REF!</definedName>
    <definedName name="RatioLiqGen_P2">#REF!</definedName>
    <definedName name="RatioLiqGen_P3" localSheetId="6">#REF!</definedName>
    <definedName name="RatioLiqGen_P3">#REF!</definedName>
    <definedName name="RatioLiqGen_P4" localSheetId="6">#REF!</definedName>
    <definedName name="RatioLiqGen_P4">#REF!</definedName>
    <definedName name="RatioLiqGen_P5" localSheetId="6">#REF!</definedName>
    <definedName name="RatioLiqGen_P5">#REF!</definedName>
    <definedName name="RatioLiqGen_P6" localSheetId="6">#REF!</definedName>
    <definedName name="RatioLiqGen_P6">#REF!</definedName>
    <definedName name="Ratios" localSheetId="6">#REF!</definedName>
    <definedName name="Ratios">#REF!</definedName>
    <definedName name="ratiosi" localSheetId="6">#REF!</definedName>
    <definedName name="ratiosi">#REF!</definedName>
    <definedName name="ratman" localSheetId="6" hidden="1">{"'Model'!$A$1:$N$53"}</definedName>
    <definedName name="ratman" localSheetId="8" hidden="1">{"'Model'!$A$1:$N$53"}</definedName>
    <definedName name="ratman" hidden="1">{"'Model'!$A$1:$N$53"}</definedName>
    <definedName name="raw_mat_purchase">#REF!</definedName>
    <definedName name="Raw_Materials" localSheetId="6">#REF!</definedName>
    <definedName name="Raw_Materials">#REF!</definedName>
    <definedName name="RawAgencyPrice" localSheetId="6">#REF!</definedName>
    <definedName name="RawAgencyPrice">#REF!</definedName>
    <definedName name="RawData" localSheetId="6">#REF!</definedName>
    <definedName name="RawData">#REF!</definedName>
    <definedName name="RAWWATER">NA()</definedName>
    <definedName name="RAYONG" localSheetId="6">#REF!,#REF!</definedName>
    <definedName name="RAYONG">#REF!,#REF!</definedName>
    <definedName name="RBData" localSheetId="6">#REF!</definedName>
    <definedName name="RBData">#REF!</definedName>
    <definedName name="RBL" localSheetId="6" hidden="1">{#N/A,#N/A,FALSE,"Eff-SSC2"}</definedName>
    <definedName name="RBL" localSheetId="8" hidden="1">{#N/A,#N/A,FALSE,"Eff-SSC2"}</definedName>
    <definedName name="RBL" hidden="1">{#N/A,#N/A,FALSE,"Eff-SSC2"}</definedName>
    <definedName name="rBottlerNameAndCountry">[419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'[62]Production Pounds'!#REF!</definedName>
    <definedName name="rCY">[318]Settings!$C$13</definedName>
    <definedName name="rCY_5">NA()</definedName>
    <definedName name="rCYStartDate">[420]Settings!$D$13</definedName>
    <definedName name="rcyy">NA()</definedName>
    <definedName name="rddddddddd">NA()</definedName>
    <definedName name="rDistribution">'[421]Push Diag on Premise'!$E$7:$H$14</definedName>
    <definedName name="rDistribution_5">NA()</definedName>
    <definedName name="RDOS">'[193]Resultados (I)'!$A$12:$K$87</definedName>
    <definedName name="RDOSCON">'[193]Res Cons'!$A$6:$BP$106</definedName>
    <definedName name="RDOSCONF">'[193]Res Cons'!$A$6:$A$106</definedName>
    <definedName name="RDOSF">'[193]Resultados (I)'!$A$12:$A$87</definedName>
    <definedName name="rds">NA()</definedName>
    <definedName name="re" localSheetId="6" hidden="1">{#N/A,#N/A,FALSE,"CAT3516";#N/A,#N/A,FALSE,"CAT3608";#N/A,#N/A,FALSE,"Wartsila";#N/A,#N/A,FALSE,"Asm";#N/A,#N/A,FALSE,"DG cost"}</definedName>
    <definedName name="re" localSheetId="7" hidden="1">{#N/A,#N/A,FALSE,"CAT3516";#N/A,#N/A,FALSE,"CAT3608";#N/A,#N/A,FALSE,"Wartsila";#N/A,#N/A,FALSE,"Asm";#N/A,#N/A,FALSE,"DG cost"}</definedName>
    <definedName name="re" localSheetId="8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6" hidden="1">{#N/A,#N/A,FALSE,"CAT3516";#N/A,#N/A,FALSE,"CAT3608";#N/A,#N/A,FALSE,"Wartsila";#N/A,#N/A,FALSE,"Asm";#N/A,#N/A,FALSE,"DG cost"}</definedName>
    <definedName name="re_1" localSheetId="7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6" hidden="1">#REF!</definedName>
    <definedName name="REAL0897.XLS" hidden="1">#REF!</definedName>
    <definedName name="real997" localSheetId="6" hidden="1">#REF!</definedName>
    <definedName name="real997" hidden="1">#REF!</definedName>
    <definedName name="real997.xls" localSheetId="6" hidden="1">#REF!</definedName>
    <definedName name="real997.xls" hidden="1">#REF!</definedName>
    <definedName name="REALANT" localSheetId="6">#REF!</definedName>
    <definedName name="REALANT">#REF!</definedName>
    <definedName name="realisation">NA()</definedName>
    <definedName name="rebalance">[422]Control!$B$5</definedName>
    <definedName name="Rec">0.15</definedName>
    <definedName name="recamount">'[314]part-import'!#REF!</definedName>
    <definedName name="recchoice">'[314]part-import'!#REF!</definedName>
    <definedName name="Receiv" localSheetId="6">#REF!</definedName>
    <definedName name="Receiv">#REF!</definedName>
    <definedName name="Receivables" localSheetId="6">#REF!</definedName>
    <definedName name="Receivables">#REF!</definedName>
    <definedName name="receptionpreprocess">NA()</definedName>
    <definedName name="RecF1">2</definedName>
    <definedName name="RECHCHIPLAST" localSheetId="6">#REF!</definedName>
    <definedName name="RECHCHIPLAST">#REF!</definedName>
    <definedName name="Recorde" localSheetId="6">#REF!</definedName>
    <definedName name="Recorde">#REF!</definedName>
    <definedName name="_xlnm.Recorder" localSheetId="6">#REF!</definedName>
    <definedName name="_xlnm.Recorder">#REF!</definedName>
    <definedName name="recovery">NA()</definedName>
    <definedName name="recqty" localSheetId="6">'[314]part-import'!#REF!</definedName>
    <definedName name="recqty">'[314]part-import'!#REF!</definedName>
    <definedName name="RecRollFWD" localSheetId="6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0]DI!$C$14</definedName>
    <definedName name="Reduzir_custos_com_a_otimização_do_uso_de_Recursos_e_Serviços">[120]DFA!$C$8</definedName>
    <definedName name="Reduzir_custos_com_a_otimização_do_uso_de_Recursos_e_Serviços.">[120]DC!$C$9</definedName>
    <definedName name="Reduzir_custos_com_a_otimização_do_uso_de_Recursos_e_Serviços_DC">[120]DC!$C$9</definedName>
    <definedName name="reeeeeeeee">NA()</definedName>
    <definedName name="Ref_1" localSheetId="6">#REF!</definedName>
    <definedName name="Ref_1">#REF!</definedName>
    <definedName name="Ref_10" localSheetId="6">#REF!</definedName>
    <definedName name="Ref_10">#REF!</definedName>
    <definedName name="Ref_11" localSheetId="6">#REF!</definedName>
    <definedName name="Ref_11">#REF!</definedName>
    <definedName name="Ref_12" localSheetId="6">#REF!</definedName>
    <definedName name="Ref_12">#REF!</definedName>
    <definedName name="Ref_13" localSheetId="6">#REF!</definedName>
    <definedName name="Ref_13">#REF!</definedName>
    <definedName name="Ref_14" localSheetId="6">#REF!</definedName>
    <definedName name="Ref_14">#REF!</definedName>
    <definedName name="Ref_15" localSheetId="6">#REF!</definedName>
    <definedName name="Ref_15">#REF!</definedName>
    <definedName name="Ref_16" localSheetId="6">#REF!</definedName>
    <definedName name="Ref_16">#REF!</definedName>
    <definedName name="Ref_17" localSheetId="6">#REF!</definedName>
    <definedName name="Ref_17">#REF!</definedName>
    <definedName name="Ref_2" localSheetId="6">#REF!</definedName>
    <definedName name="Ref_2">#REF!</definedName>
    <definedName name="Ref_3" localSheetId="6">#REF!</definedName>
    <definedName name="Ref_3">#REF!</definedName>
    <definedName name="Ref_4" localSheetId="6">#REF!</definedName>
    <definedName name="Ref_4">#REF!</definedName>
    <definedName name="Ref_5" localSheetId="6">#REF!</definedName>
    <definedName name="Ref_5">#REF!</definedName>
    <definedName name="Ref_6" localSheetId="6">#REF!</definedName>
    <definedName name="Ref_6">#REF!</definedName>
    <definedName name="Ref_7" localSheetId="6">#REF!</definedName>
    <definedName name="Ref_7">#REF!</definedName>
    <definedName name="Ref_8" localSheetId="6">#REF!</definedName>
    <definedName name="Ref_8">#REF!</definedName>
    <definedName name="Ref_9" localSheetId="6">#REF!</definedName>
    <definedName name="Ref_9">#REF!</definedName>
    <definedName name="REFORMER" localSheetId="6">[40]Prices!#REF!</definedName>
    <definedName name="REFORMER">[40]Prices!#REF!</definedName>
    <definedName name="refre" localSheetId="6">#REF!</definedName>
    <definedName name="refre">#REF!</definedName>
    <definedName name="REFRIGECC" localSheetId="6">#REF!</definedName>
    <definedName name="REFRIGECC">#REF!</definedName>
    <definedName name="REFRIGERADA" localSheetId="6">#REF!</definedName>
    <definedName name="REFRIGERADA">#REF!</definedName>
    <definedName name="refrigeration">NA()</definedName>
    <definedName name="REGERG">'[263]RPT 72-VOLUME DATA-Industry'!$E$18</definedName>
    <definedName name="region">[158]Lists!$J$4:$J$9</definedName>
    <definedName name="REGRG">'[263]RPT 72-VOLUME DATA-Industry'!$D$18</definedName>
    <definedName name="rei" localSheetId="6" hidden="1">{#N/A,#N/A,FALSE,"Bank Rec Cover Sheet";#N/A,#N/A,FALSE,"Bank Rec Details"}</definedName>
    <definedName name="rei" localSheetId="8" hidden="1">{#N/A,#N/A,FALSE,"Bank Rec Cover Sheet";#N/A,#N/A,FALSE,"Bank Rec Details"}</definedName>
    <definedName name="rei" hidden="1">{#N/A,#N/A,FALSE,"Bank Rec Cover Sheet";#N/A,#N/A,FALSE,"Bank Rec Details"}</definedName>
    <definedName name="Rek" localSheetId="6" hidden="1">{#N/A,#N/A,FALSE,"Aging Summary";#N/A,#N/A,FALSE,"Ratio Analysis";#N/A,#N/A,FALSE,"Test 120 Day Accts";#N/A,#N/A,FALSE,"Tickmarks"}</definedName>
    <definedName name="Rek" localSheetId="8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6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2]Price List'!$C$64</definedName>
    <definedName name="ren" localSheetId="6" hidden="1">{#N/A,#N/A,FALSE,"Bank Rec Cover Sheet";#N/A,#N/A,FALSE,"Bank Rec Details"}</definedName>
    <definedName name="ren" localSheetId="8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6">#REF!</definedName>
    <definedName name="RendementAvoir_H2">#REF!</definedName>
    <definedName name="RendementAvoir_H3" localSheetId="6">#REF!</definedName>
    <definedName name="RendementAvoir_H3">#REF!</definedName>
    <definedName name="RendementAvoir_H4" localSheetId="6">#REF!</definedName>
    <definedName name="RendementAvoir_H4">#REF!</definedName>
    <definedName name="RendementAvoir_H5" localSheetId="6">#REF!</definedName>
    <definedName name="RendementAvoir_H5">#REF!</definedName>
    <definedName name="RendementAvoir_P1" localSheetId="6">#REF!</definedName>
    <definedName name="RendementAvoir_P1">#REF!</definedName>
    <definedName name="RendementAvoir_P2" localSheetId="6">#REF!</definedName>
    <definedName name="RendementAvoir_P2">#REF!</definedName>
    <definedName name="RendementAvoir_P3" localSheetId="6">#REF!</definedName>
    <definedName name="RendementAvoir_P3">#REF!</definedName>
    <definedName name="RendementAvoir_P4" localSheetId="6">#REF!</definedName>
    <definedName name="RendementAvoir_P4">#REF!</definedName>
    <definedName name="RendementAvoir_P5" localSheetId="6">#REF!</definedName>
    <definedName name="RendementAvoir_P5">#REF!</definedName>
    <definedName name="RendementAvoir_P6" localSheetId="6">#REF!</definedName>
    <definedName name="RendementAvoir_P6">#REF!</definedName>
    <definedName name="RENOGEW" localSheetId="6">#REF!</definedName>
    <definedName name="RENOGEW">#REF!</definedName>
    <definedName name="renogw" localSheetId="6">#REF!</definedName>
    <definedName name="renogw">#REF!</definedName>
    <definedName name="RENOJ" localSheetId="6">#REF!</definedName>
    <definedName name="RENOJ">#REF!</definedName>
    <definedName name="renojr" localSheetId="6">#REF!</definedName>
    <definedName name="renojr">#REF!</definedName>
    <definedName name="REO">NA()</definedName>
    <definedName name="REPAIR" localSheetId="6">#REF!</definedName>
    <definedName name="REPAIR">#REF!</definedName>
    <definedName name="REPAIR_5">NA()</definedName>
    <definedName name="REPAIR1">NA()</definedName>
    <definedName name="Repayment">[213]Input!$I$28</definedName>
    <definedName name="RepayPeriodBNDES">[123]CONTROL!$C$69</definedName>
    <definedName name="RepayPeriodCEF">[123]CONTROL!$C$73</definedName>
    <definedName name="ReplacementMeltCost">[191]Entries!$B$28</definedName>
    <definedName name="REPLEN">NA()</definedName>
    <definedName name="REPOR.M.duplica">#REF!</definedName>
    <definedName name="Report" localSheetId="6">#REF!</definedName>
    <definedName name="Report">#REF!</definedName>
    <definedName name="Report_Inventory_01_03_05___Batch_B" localSheetId="6">#REF!</definedName>
    <definedName name="Report_Inventory_01_03_05___Batch_B">#REF!</definedName>
    <definedName name="Report_Inventory_01_03_05___Batch_C" localSheetId="6">#REF!</definedName>
    <definedName name="Report_Inventory_01_03_05___Batch_C">#REF!</definedName>
    <definedName name="REPORT_TYPE">[229]Info!$B$8</definedName>
    <definedName name="Report1" localSheetId="6">#REF!</definedName>
    <definedName name="Report1">#REF!</definedName>
    <definedName name="reportmark1">#N/A</definedName>
    <definedName name="ReportName">'[155]Total.Act-Y2009'!$B$8:$B$72</definedName>
    <definedName name="repre" localSheetId="6" hidden="1">{#N/A,#N/A,FALSE,"Aging Summary";#N/A,#N/A,FALSE,"Ratio Analysis";#N/A,#N/A,FALSE,"Test 120 Day Accts";#N/A,#N/A,FALSE,"Tickmarks"}</definedName>
    <definedName name="repre" localSheetId="8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6">#REF!</definedName>
    <definedName name="RES">#REF!</definedName>
    <definedName name="RES_CEN" localSheetId="6">#REF!</definedName>
    <definedName name="RES_CEN">#REF!</definedName>
    <definedName name="res_sum" localSheetId="6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6" hidden="1">{#N/A,#N/A,FALSE,"COVER1.XLS ";#N/A,#N/A,FALSE,"RACT1.XLS";#N/A,#N/A,FALSE,"RACT2.XLS";#N/A,#N/A,FALSE,"ECCMP";#N/A,#N/A,FALSE,"WELDER.XLS"}</definedName>
    <definedName name="res_sum_1" localSheetId="7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6" hidden="1">{#N/A,#N/A,FALSE,"Bank Rec Cover Sheet";#N/A,#N/A,FALSE,"Bank Rec Details"}</definedName>
    <definedName name="Resal" localSheetId="8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6">#REF!</definedName>
    <definedName name="RESS_FRETE">#REF!</definedName>
    <definedName name="Rest_pwr_kW" localSheetId="6">#REF!</definedName>
    <definedName name="Rest_pwr_kW">#REF!</definedName>
    <definedName name="Rest_stm_Tph" localSheetId="6">#REF!</definedName>
    <definedName name="Rest_stm_Tph">#REF!</definedName>
    <definedName name="RESULT03" localSheetId="6">#REF!</definedName>
    <definedName name="RESULT03">#REF!</definedName>
    <definedName name="RESULT04" localSheetId="6">#REF!</definedName>
    <definedName name="RESULT04">#REF!</definedName>
    <definedName name="RESULTADO" localSheetId="6">#REF!</definedName>
    <definedName name="RESULTADO">#REF!</definedName>
    <definedName name="RESUMEN" localSheetId="6">'[224]March 2001 ytd'!#REF!</definedName>
    <definedName name="RESUMEN">'[224]March 2001 ytd'!#REF!</definedName>
    <definedName name="resumen.pta" localSheetId="6">#REF!</definedName>
    <definedName name="resumen.pta">#REF!</definedName>
    <definedName name="resumen.ta" localSheetId="6">#REF!</definedName>
    <definedName name="resumen.ta">#REF!</definedName>
    <definedName name="RetailCalendar">[176]Reference!$S$21:$T$34</definedName>
    <definedName name="retetdre" localSheetId="6" hidden="1">#REF!</definedName>
    <definedName name="retetdre" hidden="1">#REF!</definedName>
    <definedName name="Returnvocher" localSheetId="6">#REF!</definedName>
    <definedName name="Returnvocher">#REF!</definedName>
    <definedName name="retvrewybt" localSheetId="6" hidden="1">'[62]Production Pounds'!#REF!</definedName>
    <definedName name="retvrewybt" hidden="1">'[62]Production Pounds'!#REF!</definedName>
    <definedName name="REV">'[423]Data Entry'!$B$38:$I$66</definedName>
    <definedName name="Rev.__0.0" localSheetId="6">#REF!</definedName>
    <definedName name="Rev.__0.0">#REF!</definedName>
    <definedName name="Revenue" localSheetId="6">#REF!</definedName>
    <definedName name="Revenue">#REF!</definedName>
    <definedName name="Revised" localSheetId="6" hidden="1">{#N/A,#N/A,FALSE,"Aging Summary";#N/A,#N/A,FALSE,"Ratio Analysis";#N/A,#N/A,FALSE,"Test 120 Day Accts";#N/A,#N/A,FALSE,"Tickmarks"}</definedName>
    <definedName name="Revised" localSheetId="8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6" hidden="1">{"'Model'!$A$1:$N$53"}</definedName>
    <definedName name="rewfre" localSheetId="8" hidden="1">{"'Model'!$A$1:$N$53"}</definedName>
    <definedName name="rewfre" hidden="1">{"'Model'!$A$1:$N$53"}</definedName>
    <definedName name="reygufrtfh" hidden="1">'[62]Production Pounds'!#REF!</definedName>
    <definedName name="ReypayPeriodBNDES">[123]CONTROL!$C$73</definedName>
    <definedName name="rf" localSheetId="6">#REF!</definedName>
    <definedName name="rf">#REF!</definedName>
    <definedName name="rferrer" localSheetId="6">#REF!</definedName>
    <definedName name="rferrer">#REF!</definedName>
    <definedName name="rge" localSheetId="6">#REF!</definedName>
    <definedName name="rge">#REF!</definedName>
    <definedName name="rghfbnced" localSheetId="6" hidden="1">#REF!</definedName>
    <definedName name="rghfbnced" hidden="1">#REF!</definedName>
    <definedName name="RH" localSheetId="6">#REF!</definedName>
    <definedName name="RH">#REF!</definedName>
    <definedName name="RIC_FGByA" localSheetId="6">#REF!</definedName>
    <definedName name="RIC_FGByA">#REF!</definedName>
    <definedName name="RIS" localSheetId="6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 localSheetId="6">#REF!</definedName>
    <definedName name="RISLAST">#REF!</definedName>
    <definedName name="RJ">[105]Value!$AE$13</definedName>
    <definedName name="RJ___0" localSheetId="6">#REF!</definedName>
    <definedName name="RJ___0">#REF!</definedName>
    <definedName name="rjd">[105]Value!$AE$30</definedName>
    <definedName name="rjd___0" localSheetId="6">#REF!</definedName>
    <definedName name="rjd___0">#REF!</definedName>
    <definedName name="RJO" localSheetId="6" hidden="1">{"'Eng (page2)'!$A$1:$D$52"}</definedName>
    <definedName name="RJO" localSheetId="8" hidden="1">{"'Eng (page2)'!$A$1:$D$52"}</definedName>
    <definedName name="RJO" hidden="1">{"'Eng (page2)'!$A$1:$D$52"}</definedName>
    <definedName name="RLD">#REF!</definedName>
    <definedName name="RLeD" localSheetId="6">#REF!</definedName>
    <definedName name="RLeD">#REF!</definedName>
    <definedName name="RM">[105]Value!$AE$11</definedName>
    <definedName name="RM___0" localSheetId="6">#REF!</definedName>
    <definedName name="RM___0">#REF!</definedName>
    <definedName name="RMcost">NA()</definedName>
    <definedName name="rMeasures" localSheetId="6">'[419]OC5-Push Diag'!#REF!</definedName>
    <definedName name="rMeasures">'[419]OC5-Push Diag'!#REF!</definedName>
    <definedName name="rMeasures_5">NA()</definedName>
    <definedName name="RMPRICE" localSheetId="6">#REF!</definedName>
    <definedName name="RMPRICE">#REF!</definedName>
    <definedName name="ROCE">'[193]ROCE(I)'!$B$4:$I$83</definedName>
    <definedName name="ROCEF">'[193]ROCE(I)'!$B$4:$B$83</definedName>
    <definedName name="ROFF">[304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21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6">#REF!</definedName>
    <definedName name="rpt_Mrkt_Prod.a">#REF!</definedName>
    <definedName name="rpt_Mrkt_Prod.d" localSheetId="6">#REF!</definedName>
    <definedName name="rpt_Mrkt_Prod.d">#REF!</definedName>
    <definedName name="rpt_Mrkt_Prod.e" localSheetId="6">#REF!</definedName>
    <definedName name="rpt_Mrkt_Prod.e">#REF!</definedName>
    <definedName name="rPY">[318]Settings!$C$14</definedName>
    <definedName name="rPY_5">NA()</definedName>
    <definedName name="rqr" localSheetId="6" hidden="1">{"'Eng (page2)'!$A$1:$D$52"}</definedName>
    <definedName name="rqr" localSheetId="8" hidden="1">{"'Eng (page2)'!$A$1:$D$52"}</definedName>
    <definedName name="rqr" hidden="1">{"'Eng (page2)'!$A$1:$D$52"}</definedName>
    <definedName name="rr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6" hidden="1">{"'Eng (page2)'!$A$1:$D$52"}</definedName>
    <definedName name="RRE" localSheetId="8" hidden="1">{"'Eng (page2)'!$A$1:$D$52"}</definedName>
    <definedName name="RRE" hidden="1">{"'Eng (page2)'!$A$1:$D$52"}</definedName>
    <definedName name="rrr" localSheetId="6" hidden="1">{#N/A,#N/A,FALSE,"CAT3516";#N/A,#N/A,FALSE,"CAT3608";#N/A,#N/A,FALSE,"Wartsila";#N/A,#N/A,FALSE,"Asm";#N/A,#N/A,FALSE,"DG cost"}</definedName>
    <definedName name="rrr" localSheetId="7" hidden="1">{#N/A,#N/A,FALSE,"CAT3516";#N/A,#N/A,FALSE,"CAT3608";#N/A,#N/A,FALSE,"Wartsila";#N/A,#N/A,FALSE,"Asm";#N/A,#N/A,FALSE,"DG cost"}</definedName>
    <definedName name="rrr" localSheetId="8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6" hidden="1">{#N/A,#N/A,FALSE,"CAT3516";#N/A,#N/A,FALSE,"CAT3608";#N/A,#N/A,FALSE,"Wartsila";#N/A,#N/A,FALSE,"Asm";#N/A,#N/A,FALSE,"DG cost"}</definedName>
    <definedName name="rrr_1" localSheetId="7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6" hidden="1">{#N/A,#N/A,FALSE,"CAT3516";#N/A,#N/A,FALSE,"CAT3608";#N/A,#N/A,FALSE,"Wartsila";#N/A,#N/A,FALSE,"Asm";#N/A,#N/A,FALSE,"DG cost"}</definedName>
    <definedName name="rrr_1_1" localSheetId="7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6" hidden="1">{#N/A,#N/A,FALSE,"CAT3516";#N/A,#N/A,FALSE,"CAT3608";#N/A,#N/A,FALSE,"Wartsila";#N/A,#N/A,FALSE,"Asm";#N/A,#N/A,FALSE,"DG cost"}</definedName>
    <definedName name="rrr_1_2" localSheetId="7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6" hidden="1">{#N/A,#N/A,FALSE,"CAT3516";#N/A,#N/A,FALSE,"CAT3608";#N/A,#N/A,FALSE,"Wartsila";#N/A,#N/A,FALSE,"Asm";#N/A,#N/A,FALSE,"DG cost"}</definedName>
    <definedName name="rrr_2" localSheetId="7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6" hidden="1">{#N/A,#N/A,FALSE,"CAT3516";#N/A,#N/A,FALSE,"CAT3608";#N/A,#N/A,FALSE,"Wartsila";#N/A,#N/A,FALSE,"Asm";#N/A,#N/A,FALSE,"DG cost"}</definedName>
    <definedName name="rrr_3" localSheetId="7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24]MMR!$J$105</definedName>
    <definedName name="RRRRR">'[94]FMT 13-VOLUME BY MARKET'!#REF!</definedName>
    <definedName name="rrrrrrr">NA()</definedName>
    <definedName name="rrrrrrrrr">NA()</definedName>
    <definedName name="RRRRRRRRRRRR">[112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89]DealerData!#REF!</definedName>
    <definedName name="RSB_COM1">[89]DealerData!#REF!</definedName>
    <definedName name="RSB_COM2">[89]DealerData!#REF!</definedName>
    <definedName name="rsd" localSheetId="6" hidden="1">#REF!</definedName>
    <definedName name="rsd" hidden="1">#REF!</definedName>
    <definedName name="rsssssssss">NA()</definedName>
    <definedName name="rStrat2000">[421]FStratPlan!$B$36:$B$40</definedName>
    <definedName name="rStrat2000_5">NA()</definedName>
    <definedName name="rStratReport">[421]FStratPlan!$B$36:$O$40</definedName>
    <definedName name="rStratReport_5">NA()</definedName>
    <definedName name="rsttt">NA()</definedName>
    <definedName name="rt">[425]WORKINGS!#REF!</definedName>
    <definedName name="rt_5">NA()</definedName>
    <definedName name="rt_insu">[394]Contract!$Z$6</definedName>
    <definedName name="rt_insu_2" localSheetId="6">#REF!</definedName>
    <definedName name="rt_insu_2">#REF!</definedName>
    <definedName name="rt_insu_9" localSheetId="6">#REF!</definedName>
    <definedName name="rt_insu_9">#REF!</definedName>
    <definedName name="rt_intt">[394]Contract!$AC$6</definedName>
    <definedName name="rt_intt_2" localSheetId="6">#REF!</definedName>
    <definedName name="rt_intt_2">#REF!</definedName>
    <definedName name="rt_intt_9" localSheetId="6">#REF!</definedName>
    <definedName name="rt_intt_9">#REF!</definedName>
    <definedName name="rt_intt1">[264]CNT!$AE$5</definedName>
    <definedName name="RTD" localSheetId="6">#REF!</definedName>
    <definedName name="RTD">#REF!</definedName>
    <definedName name="RTD_Sep" localSheetId="6" hidden="1">#REF!</definedName>
    <definedName name="RTD_Sep" localSheetId="8" hidden="1">#REF!</definedName>
    <definedName name="RTD_Sep" hidden="1">#REF!</definedName>
    <definedName name="rte6ueru" localSheetId="6" hidden="1">'[62]Production Pounds'!#REF!</definedName>
    <definedName name="rte6ueru" hidden="1">'[62]Production Pounds'!#REF!</definedName>
    <definedName name="RTEGH" localSheetId="6" hidden="1">{"preco1",#N/A,TRUE,"Analise preços";"peq",#N/A,TRUE,"Analise preços";"resu",#N/A,TRUE,"TOTAL"}</definedName>
    <definedName name="RTEGH" localSheetId="8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>[105]Value!$AE$11</definedName>
    <definedName name="RTG___0" localSheetId="6">#REF!</definedName>
    <definedName name="RTG___0">#REF!</definedName>
    <definedName name="rtgbfdv" localSheetId="6" hidden="1">'[62]Production Pounds'!#REF!</definedName>
    <definedName name="rtgbfdv" hidden="1">'[62]Production Pounds'!#REF!</definedName>
    <definedName name="rtgfyj" localSheetId="6" hidden="1">'[62]Production Pounds'!#REF!</definedName>
    <definedName name="rtgfyj" hidden="1">'[62]Production Pounds'!#REF!</definedName>
    <definedName name="rth" localSheetId="6" hidden="1">#REF!</definedName>
    <definedName name="rth" hidden="1">#REF!</definedName>
    <definedName name="rtj" localSheetId="6" hidden="1">{"Japan_Capers_Ed_Pub",#N/A,FALSE,"DI 2 YEAR MASTER SCHEDULE"}</definedName>
    <definedName name="rtj" localSheetId="8" hidden="1">{"Japan_Capers_Ed_Pub",#N/A,FALSE,"DI 2 YEAR MASTER SCHEDULE"}</definedName>
    <definedName name="rtj" hidden="1">{"Japan_Capers_Ed_Pub",#N/A,FALSE,"DI 2 YEAR MASTER SCHEDULE"}</definedName>
    <definedName name="rTotalNum">'[419]OC5-Push Diag'!#REF!</definedName>
    <definedName name="rTotalNum_5">NA()</definedName>
    <definedName name="rTotalPciVol">'[419]Franchise Input'!#REF!</definedName>
    <definedName name="rTotalPciVol_5">NA()</definedName>
    <definedName name="RTR">[105]Value!$AE$27</definedName>
    <definedName name="RTR___0" localSheetId="6">#REF!</definedName>
    <definedName name="RTR___0">#REF!</definedName>
    <definedName name="RTTRTRT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'[62]Production Pounds'!#REF!</definedName>
    <definedName name="rtyh" localSheetId="6" hidden="1">{#N/A,#N/A,FALSE,"CAT3516";#N/A,#N/A,FALSE,"CAT3608";#N/A,#N/A,FALSE,"Wartsila";#N/A,#N/A,FALSE,"Asm";#N/A,#N/A,FALSE,"DG cost"}</definedName>
    <definedName name="rtyh" localSheetId="8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6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'[62]Production Pounds'!#REF!</definedName>
    <definedName name="rtyyu" localSheetId="6" hidden="1">#REF!</definedName>
    <definedName name="rtyyu" hidden="1">#REF!</definedName>
    <definedName name="ru" localSheetId="6">#REF!</definedName>
    <definedName name="ru">#REF!</definedName>
    <definedName name="rung" localSheetId="6" hidden="1">{#N/A,#N/A,FALSE,"Eff-SSC2"}</definedName>
    <definedName name="rung" localSheetId="8" hidden="1">{#N/A,#N/A,FALSE,"Eff-SSC2"}</definedName>
    <definedName name="rung" hidden="1">{#N/A,#N/A,FALSE,"Eff-SSC2"}</definedName>
    <definedName name="rup" localSheetId="6" hidden="1">{#N/A,#N/A,FALSE,"Aging Summary";#N/A,#N/A,FALSE,"Ratio Analysis";#N/A,#N/A,FALSE,"Test 120 Day Accts";#N/A,#N/A,FALSE,"Tickmarks"}</definedName>
    <definedName name="rup" localSheetId="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18]Reference!$A$5:$A$61</definedName>
    <definedName name="rWeeks_5">NA()</definedName>
    <definedName name="rwere" localSheetId="6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6" hidden="1">{#N/A,#N/A,FALSE,"COVER1.XLS ";#N/A,#N/A,FALSE,"RACT1.XLS";#N/A,#N/A,FALSE,"RACT2.XLS";#N/A,#N/A,FALSE,"ECCMP";#N/A,#N/A,FALSE,"WELDER.XLS"}</definedName>
    <definedName name="rwere_1" localSheetId="7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6">#REF!</definedName>
    <definedName name="RWpct">#REF!</definedName>
    <definedName name="RWpro" localSheetId="6">#REF!</definedName>
    <definedName name="RWpro">#REF!</definedName>
    <definedName name="RWTR" localSheetId="6">#REF!</definedName>
    <definedName name="RWTR">#REF!</definedName>
    <definedName name="RWTRLAST" localSheetId="6">#REF!</definedName>
    <definedName name="RWTRLAST">#REF!</definedName>
    <definedName name="Rwvu.CapersView." localSheetId="6" hidden="1">#REF!</definedName>
    <definedName name="Rwvu.CapersView." hidden="1">#REF!</definedName>
    <definedName name="Rwvu.Japan_Capers_Ed_Pub." localSheetId="6" hidden="1">#REF!</definedName>
    <definedName name="Rwvu.Japan_Capers_Ed_Pub." hidden="1">#REF!</definedName>
    <definedName name="Rwvu.KJP_CC." localSheetId="6" hidden="1">#REF!</definedName>
    <definedName name="Rwvu.KJP_CC." hidden="1">#REF!</definedName>
    <definedName name="Rwvu.Months." localSheetId="6" hidden="1">'[109]Working Capital'!#REF!</definedName>
    <definedName name="Rwvu.Months." hidden="1">'[109]Working Capital'!#REF!</definedName>
    <definedName name="RWWTR">"$#REF!.$D$121"</definedName>
    <definedName name="rwwww">NA()</definedName>
    <definedName name="ryhtg" localSheetId="6" hidden="1">{#N/A,#N/A,FALSE,"INV14"}</definedName>
    <definedName name="ryhtg" localSheetId="8" hidden="1">{#N/A,#N/A,FALSE,"INV14"}</definedName>
    <definedName name="ryhtg" hidden="1">{#N/A,#N/A,FALSE,"INV14"}</definedName>
    <definedName name="RYOHOKU">#REF!</definedName>
    <definedName name="S">'[426]PRMT-03'!$H$9</definedName>
    <definedName name="s.a.fijos.pta">[117]FIJOS!$I$34</definedName>
    <definedName name="s.a.fijos.ta">[117]FIJOS!$G$34</definedName>
    <definedName name="S.Sold_To" localSheetId="6">#REF!</definedName>
    <definedName name="S.Sold_To">#REF!</definedName>
    <definedName name="s_5">[32]NWC!s_5</definedName>
    <definedName name="S1_" localSheetId="6">#REF!</definedName>
    <definedName name="S1_">#REF!</definedName>
    <definedName name="S2_" localSheetId="6">#REF!</definedName>
    <definedName name="S2_">#REF!</definedName>
    <definedName name="sa" localSheetId="6">#REF!</definedName>
    <definedName name="sa">#REF!</definedName>
    <definedName name="Sabine_Gas" localSheetId="6">#REF!</definedName>
    <definedName name="Sabine_Gas">#REF!</definedName>
    <definedName name="Safety" localSheetId="6">#REF!</definedName>
    <definedName name="Safety">#REF!</definedName>
    <definedName name="safs">NA()</definedName>
    <definedName name="sagar">[32]NWC!sagar</definedName>
    <definedName name="SAI">NA()</definedName>
    <definedName name="SAL.DMT">#REF!</definedName>
    <definedName name="SAL.PTA" localSheetId="6">#REF!</definedName>
    <definedName name="SAL.PTA">#REF!</definedName>
    <definedName name="sal\">'[427]L to 20'!$L$27:$L$53</definedName>
    <definedName name="salary">[428]MA!$L$4:$L$706</definedName>
    <definedName name="SALDO_A_DISP_ACION" localSheetId="6">#REF!</definedName>
    <definedName name="SALDO_A_DISP_ACION">#REF!</definedName>
    <definedName name="SALDO_FINAL_DE_CX" localSheetId="6">#REF!</definedName>
    <definedName name="SALDO_FINAL_DE_CX">#REF!</definedName>
    <definedName name="sale" localSheetId="6">#REF!</definedName>
    <definedName name="sale">#REF!</definedName>
    <definedName name="sales">NA()</definedName>
    <definedName name="Sales_1">'[189]Scot IS'!$D$10</definedName>
    <definedName name="Sales_2">'[189]Scot IS'!$I$10</definedName>
    <definedName name="Sales_3">'[189]Scot IS'!$N$10</definedName>
    <definedName name="Sales_4">'[189]Scot IS'!$S$10</definedName>
    <definedName name="Sales_5">'[189]Scot IS'!$X$10</definedName>
    <definedName name="Sales_Owner" localSheetId="6">#REF!</definedName>
    <definedName name="Sales_Owner">#REF!</definedName>
    <definedName name="Sales_Plan" localSheetId="6">#REF!</definedName>
    <definedName name="Sales_Plan">#REF!</definedName>
    <definedName name="Sales_Tax" localSheetId="6">#REF!</definedName>
    <definedName name="Sales_Tax">#REF!</definedName>
    <definedName name="sales1">NA()</definedName>
    <definedName name="SALESPLAN" localSheetId="6">#REF!</definedName>
    <definedName name="SALESPLAN">#REF!</definedName>
    <definedName name="SALIDAS">'[162]T.A.'!$F$12:$F$82</definedName>
    <definedName name="SAM_03">[83]Query!$H$232:$K$233</definedName>
    <definedName name="SAM_04">[83]Query!$L$232:$O$233</definedName>
    <definedName name="SAM_05">[83]Query!$P$232:$S$233</definedName>
    <definedName name="sampl" localSheetId="6" hidden="1">#REF!</definedName>
    <definedName name="sampl" hidden="1">#REF!</definedName>
    <definedName name="SANTANDEFENOL" localSheetId="6">#REF!</definedName>
    <definedName name="SANTANDEFENOL">#REF!</definedName>
    <definedName name="santanderfenol" localSheetId="6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6">#REF!</definedName>
    <definedName name="Sayed">#REF!</definedName>
    <definedName name="SB">NA()</definedName>
    <definedName name="SBALogo" localSheetId="6">#REF!</definedName>
    <definedName name="SBALogo">#REF!</definedName>
    <definedName name="SBAlogo2" localSheetId="6">#REF!</definedName>
    <definedName name="SBAlogo2">#REF!</definedName>
    <definedName name="SBMS_Coal">[185]SBMS_REPORT!$N$118</definedName>
    <definedName name="SBMS_Date">[185]SBMS_REPORT!$B$4</definedName>
    <definedName name="SBMS_FO">[185]SBMS_REPORT!$N$70</definedName>
    <definedName name="SBT" localSheetId="6">#REF!</definedName>
    <definedName name="SBT">#REF!</definedName>
    <definedName name="SC" localSheetId="6" hidden="1">{"'Eng (page2)'!$A$1:$D$52"}</definedName>
    <definedName name="SC" localSheetId="8" hidden="1">{"'Eng (page2)'!$A$1:$D$52"}</definedName>
    <definedName name="SC" hidden="1">{"'Eng (page2)'!$A$1:$D$52"}</definedName>
    <definedName name="SCB">'[77]ADJ - RATE'!#REF!</definedName>
    <definedName name="scdrgfrghrtgch" localSheetId="6" hidden="1">#REF!</definedName>
    <definedName name="scdrgfrghrtgch" hidden="1">#REF!</definedName>
    <definedName name="Scenario" localSheetId="6">#REF!</definedName>
    <definedName name="Scenario">#REF!</definedName>
    <definedName name="SCFP" localSheetId="6">#REF!</definedName>
    <definedName name="SCFP">#REF!</definedName>
    <definedName name="SCH_CACU" localSheetId="6">#REF!</definedName>
    <definedName name="SCH_CACU">#REF!</definedName>
    <definedName name="Sch13_p1of3" localSheetId="6" hidden="1">{#N/A,#N/A,FALSE,"5-1";#N/A,#N/A,FALSE,"5-2";#N/A,#N/A,FALSE,"5-6";#N/A,#N/A,FALSE,"5-9";#N/A,#N/A,FALSE,"5-15";#N/A,#N/A,FALSE,"5-32";#N/A,#N/A,FALSE,"5-34"}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6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6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6">#REF!</definedName>
    <definedName name="Sched_Pay">#REF!</definedName>
    <definedName name="Schedule_12">NA()</definedName>
    <definedName name="Schedule_2">NA()</definedName>
    <definedName name="Scheduled_Extra_Payments" localSheetId="6">#REF!</definedName>
    <definedName name="Scheduled_Extra_Payments">#REF!</definedName>
    <definedName name="Scheduled_Interest_Rate" localSheetId="6">#REF!</definedName>
    <definedName name="Scheduled_Interest_Rate">#REF!</definedName>
    <definedName name="Scheduled_Monthly_Payment" localSheetId="6">#REF!</definedName>
    <definedName name="Scheduled_Monthly_Payment">#REF!</definedName>
    <definedName name="Schw200" localSheetId="6">#REF!</definedName>
    <definedName name="Schw200">#REF!</definedName>
    <definedName name="SCO_STATE" localSheetId="6">#REF!</definedName>
    <definedName name="SCO_STATE">#REF!</definedName>
    <definedName name="SCO_STLIAB" localSheetId="6">#REF!</definedName>
    <definedName name="SCO_STLIAB">#REF!</definedName>
    <definedName name="Scorecard" localSheetId="6">#REF!</definedName>
    <definedName name="Scorecard">#REF!</definedName>
    <definedName name="Scorecard_5">NA()</definedName>
    <definedName name="SD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6" hidden="1">{#N/A,#N/A,FALSE,"1o TRIMESTRE";#N/A,#N/A,FALSE,"2o TRIMESTRE";#N/A,#N/A,FALSE,"3o TRIMESTRE";#N/A,#N/A,FALSE,"4o TRIMESTRE";#N/A,#N/A,FALSE,"RESUMO RECIFE";#N/A,#N/A,FALSE,"CORES"}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>[32]NWC!sdddd</definedName>
    <definedName name="sdddffgg">[32]NWC!sdddffgg</definedName>
    <definedName name="SDF" localSheetId="6" hidden="1">{#N/A,#N/A,FALSE,"CAT3516";#N/A,#N/A,FALSE,"CAT3608";#N/A,#N/A,FALSE,"Wartsila";#N/A,#N/A,FALSE,"Asm";#N/A,#N/A,FALSE,"DG cost"}</definedName>
    <definedName name="SDF" localSheetId="8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6" hidden="1">{#N/A,#N/A,FALSE,"CAT3516";#N/A,#N/A,FALSE,"CAT3608";#N/A,#N/A,FALSE,"Wartsila";#N/A,#N/A,FALSE,"Asm";#N/A,#N/A,FALSE,"DG cost"}</definedName>
    <definedName name="SDF_1" localSheetId="7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6" hidden="1">{#N/A,#N/A,FALSE,"CAT3516";#N/A,#N/A,FALSE,"CAT3608";#N/A,#N/A,FALSE,"Wartsila";#N/A,#N/A,FALSE,"Asm";#N/A,#N/A,FALSE,"DG cost"}</definedName>
    <definedName name="SDF_1_1" localSheetId="7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6" hidden="1">{#N/A,#N/A,FALSE,"CAT3516";#N/A,#N/A,FALSE,"CAT3608";#N/A,#N/A,FALSE,"Wartsila";#N/A,#N/A,FALSE,"Asm";#N/A,#N/A,FALSE,"DG cost"}</definedName>
    <definedName name="SDF_1_2" localSheetId="7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6" hidden="1">{#N/A,#N/A,FALSE,"CAT3516";#N/A,#N/A,FALSE,"CAT3608";#N/A,#N/A,FALSE,"Wartsila";#N/A,#N/A,FALSE,"Asm";#N/A,#N/A,FALSE,"DG cost"}</definedName>
    <definedName name="SDF_2" localSheetId="7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6" hidden="1">{#N/A,#N/A,FALSE,"CAT3516";#N/A,#N/A,FALSE,"CAT3608";#N/A,#N/A,FALSE,"Wartsila";#N/A,#N/A,FALSE,"Asm";#N/A,#N/A,FALSE,"DG cost"}</definedName>
    <definedName name="SDF_3" localSheetId="7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6">#REF!</definedName>
    <definedName name="sdfdf">#REF!</definedName>
    <definedName name="SDFGHHJH" localSheetId="6">#REF!</definedName>
    <definedName name="SDFGHHJH">#REF!</definedName>
    <definedName name="sdfsdf" localSheetId="6" hidden="1">{"LVMH Debt Equity",#N/A,TRUE,"CONSO LVMH Current BS"}</definedName>
    <definedName name="sdfsdf" localSheetId="7" hidden="1">{"LVMH Debt Equity",#N/A,TRUE,"CONSO LVMH Current BS"}</definedName>
    <definedName name="sdfsdf" localSheetId="8" hidden="1">{"LVMH Debt Equity",#N/A,TRUE,"CONSO LVMH Current BS"}</definedName>
    <definedName name="sdfsdf" hidden="1">{"LVMH Debt Equity",#N/A,TRUE,"CONSO LVMH Current BS"}</definedName>
    <definedName name="sdfsdfdfs" localSheetId="6" hidden="1">{"'Key fig. Rpt'!$B$5:$K$94"}</definedName>
    <definedName name="sdfsdfdfs" localSheetId="8" hidden="1">{"'Key fig. Rpt'!$B$5:$K$94"}</definedName>
    <definedName name="sdfsdfdfs" hidden="1">{"'Key fig. Rpt'!$B$5:$K$94"}</definedName>
    <definedName name="SDFSDFSF" localSheetId="6" hidden="1">{"'Key fig. Rpt'!$B$5:$K$94"}</definedName>
    <definedName name="SDFSDFSF" localSheetId="8" hidden="1">{"'Key fig. Rpt'!$B$5:$K$94"}</definedName>
    <definedName name="SDFSDFSF" hidden="1">{"'Key fig. Rpt'!$B$5:$K$94"}</definedName>
    <definedName name="SDGFSDFSD" localSheetId="6" hidden="1">{"'Key fig. Rpt'!$B$5:$K$94"}</definedName>
    <definedName name="SDGFSDFSD" localSheetId="8" hidden="1">{"'Key fig. Rpt'!$B$5:$K$94"}</definedName>
    <definedName name="SDGFSDFSD" hidden="1">{"'Key fig. Rpt'!$B$5:$K$94"}</definedName>
    <definedName name="sdjhsdfjdsf">#REF!</definedName>
    <definedName name="sdk">[32]NWC!sdk</definedName>
    <definedName name="sdl">[32]NWC!sdl</definedName>
    <definedName name="sdr" localSheetId="6" hidden="1">{"'Eng (page2)'!$A$1:$D$52"}</definedName>
    <definedName name="sdr" localSheetId="8" hidden="1">{"'Eng (page2)'!$A$1:$D$52"}</definedName>
    <definedName name="sdr" hidden="1">{"'Eng (page2)'!$A$1:$D$52"}</definedName>
    <definedName name="sdre">'[91]10-1 Media:10-cut'!$1:$5</definedName>
    <definedName name="sdref">'[91]10-1 Media:10-cut'!$1:$5</definedName>
    <definedName name="sds" localSheetId="6">#REF!</definedName>
    <definedName name="sds">#REF!</definedName>
    <definedName name="sdsa" localSheetId="6" hidden="1">{"preco1",#N/A,TRUE,"Analise preços";"peq",#N/A,TRUE,"Analise preços";"resu",#N/A,TRUE,"TOTAL"}</definedName>
    <definedName name="sdsa" localSheetId="8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6" hidden="1">#REF!</definedName>
    <definedName name="sdsasa" hidden="1">#REF!</definedName>
    <definedName name="SDSDSA" localSheetId="6">#REF!</definedName>
    <definedName name="SDSDSA">#REF!</definedName>
    <definedName name="SDY" localSheetId="6">#REF!</definedName>
    <definedName name="SDY">#REF!</definedName>
    <definedName name="SEBELAS" localSheetId="6">#REF!</definedName>
    <definedName name="SEBELAS">#REF!</definedName>
    <definedName name="SEC">[32]NWC!SEC</definedName>
    <definedName name="sec_sl">[32]NWC!sec_sl</definedName>
    <definedName name="section">[429]manual!$D$2:$D$26</definedName>
    <definedName name="SectionaA_E">'[430]PE-Film'!$A$28:$S$80,'[430]PE-Film'!$A$83:$S$107,'[430]PE-Film'!$A$109:$S$150,'[430]PE-Film'!$A$151:$S$193</definedName>
    <definedName name="SectionsA_D">'[430]PE-Film'!$A$28:$S$80,'[430]PE-Film'!$A$83:$S$107,'[430]PE-Film'!$A$109:$S$150</definedName>
    <definedName name="SectionsA_K">'[430]PE-Film'!$A$28:$S$80,'[430]PE-Film'!$A$83:$S$107,'[430]PE-Film'!$A$109:$S$150,'[430]PE-Film'!$A$151:$S$193,'[430]PE-Film'!$A$197:$S$218,'[430]PE-Film'!$A$221:$S$271,'[430]PE-Film'!$A$272:$S$320,'[430]PE-Film'!$A$323:$S$383</definedName>
    <definedName name="sed" localSheetId="6" hidden="1">{#N/A,#N/A,FALSE,"Bank Rec Cover Sheet";#N/A,#N/A,FALSE,"Bank Rec Details"}</definedName>
    <definedName name="sed" localSheetId="8" hidden="1">{#N/A,#N/A,FALSE,"Bank Rec Cover Sheet";#N/A,#N/A,FALSE,"Bank Rec Details"}</definedName>
    <definedName name="sed" hidden="1">{#N/A,#N/A,FALSE,"Bank Rec Cover Sheet";#N/A,#N/A,FALSE,"Bank Rec Details"}</definedName>
    <definedName name="sedap">[431]ItemX!#REF!</definedName>
    <definedName name="sedf">'[252]10-1 Media:10-cut'!$1:$5</definedName>
    <definedName name="sefgs">'[432]10-1 Media:10-cut'!$1:$5</definedName>
    <definedName name="segrfdsxerg" localSheetId="6" hidden="1">#REF!,#REF!</definedName>
    <definedName name="segrfdsxerg" hidden="1">#REF!,#REF!</definedName>
    <definedName name="SEIS">"Caixa de texto 6"</definedName>
    <definedName name="sekcn">[131]Criteria!$AC$72:$AF$73</definedName>
    <definedName name="sekcp">[131]Criteria!$Y$72:$AB$73</definedName>
    <definedName name="sekon30">[131]Criteria!$E$72:$H$73</definedName>
    <definedName name="SEKOP30">[131]Criteria!$A$72:$D$73</definedName>
    <definedName name="seksn">[131]Criteria!$U$72:$X$73</definedName>
    <definedName name="seksp">[131]Criteria!$Q$72:$T$73</definedName>
    <definedName name="sekvn10">[131]Criteria!$M$72:$P$73</definedName>
    <definedName name="sekvp10">[131]Criteria!$I$72:$L$73</definedName>
    <definedName name="SEL" localSheetId="6">#REF!</definedName>
    <definedName name="SEL">#REF!</definedName>
    <definedName name="Selection">'[208]Capex Rev'!$C$4</definedName>
    <definedName name="sell" localSheetId="6" hidden="1">{"'Eng (page2)'!$A$1:$D$52"}</definedName>
    <definedName name="sell" localSheetId="8" hidden="1">{"'Eng (page2)'!$A$1:$D$52"}</definedName>
    <definedName name="sell" hidden="1">{"'Eng (page2)'!$A$1:$D$52"}</definedName>
    <definedName name="Sell_to">#REF!</definedName>
    <definedName name="Sell30" localSheetId="6" hidden="1">{"'Eng (page2)'!$A$1:$D$52"}</definedName>
    <definedName name="Sell30" localSheetId="8" hidden="1">{"'Eng (page2)'!$A$1:$D$52"}</definedName>
    <definedName name="Sell30" hidden="1">{"'Eng (page2)'!$A$1:$D$52"}</definedName>
    <definedName name="SELLC1_6">#N/A</definedName>
    <definedName name="Selling_Marketing">'[294]Selling&amp;Marketing_Data'!$A$6:$S$30</definedName>
    <definedName name="Selling_perBottle__Iced_tea245" localSheetId="6">#REF!</definedName>
    <definedName name="Selling_perBottle__Iced_tea245">#REF!</definedName>
    <definedName name="Selling_perBottle7_Up192" localSheetId="6">#REF!</definedName>
    <definedName name="Selling_perBottle7_Up192">#REF!</definedName>
    <definedName name="Selling_perBottle7_Up200" localSheetId="6">#REF!</definedName>
    <definedName name="Selling_perBottle7_Up200">#REF!</definedName>
    <definedName name="Selling_perBottle7_Up245" localSheetId="6">#REF!</definedName>
    <definedName name="Selling_perBottle7_Up245">#REF!</definedName>
    <definedName name="Selling_perBottle7_Uplitre" localSheetId="6">#REF!</definedName>
    <definedName name="Selling_perBottle7_Uplitre">#REF!</definedName>
    <definedName name="Selling_perBottleAl_Gouna330" localSheetId="6">#REF!</definedName>
    <definedName name="Selling_perBottleAl_Gouna330">#REF!</definedName>
    <definedName name="Selling_perBottleAl_Gouna500" localSheetId="6">#REF!</definedName>
    <definedName name="Selling_perBottleAl_Gouna500">#REF!</definedName>
    <definedName name="Selling_perBottleBeer500_exp" localSheetId="6">#REF!</definedName>
    <definedName name="Selling_perBottleBeer500_exp">#REF!</definedName>
    <definedName name="Selling_perBottleBeer515" localSheetId="6">#REF!</definedName>
    <definedName name="Selling_perBottleBeer515">#REF!</definedName>
    <definedName name="Selling_perBottleBirell330" localSheetId="6">#REF!</definedName>
    <definedName name="Selling_perBottleBirell330">#REF!</definedName>
    <definedName name="Selling_perBottleCoke_192" localSheetId="6">#REF!</definedName>
    <definedName name="Selling_perBottleCoke_192">#REF!</definedName>
    <definedName name="Selling_perBottleCoke_200" localSheetId="6">#REF!</definedName>
    <definedName name="Selling_perBottleCoke_200">#REF!</definedName>
    <definedName name="Selling_perBottleCoke_245" localSheetId="6">#REF!</definedName>
    <definedName name="Selling_perBottleCoke_245">#REF!</definedName>
    <definedName name="Selling_perBottleCokelitre" localSheetId="6">#REF!</definedName>
    <definedName name="Selling_perBottleCokelitre">#REF!</definedName>
    <definedName name="Selling_perBottleCrush192" localSheetId="6">#REF!</definedName>
    <definedName name="Selling_perBottleCrush192">#REF!</definedName>
    <definedName name="Selling_perBottleFanta192" localSheetId="6">#REF!</definedName>
    <definedName name="Selling_perBottleFanta192">#REF!</definedName>
    <definedName name="Selling_perBottleFanta200" localSheetId="6">#REF!</definedName>
    <definedName name="Selling_perBottleFanta200">#REF!</definedName>
    <definedName name="Selling_perBottleFanta245" localSheetId="6">#REF!</definedName>
    <definedName name="Selling_perBottleFanta245">#REF!</definedName>
    <definedName name="Selling_perBottleJar450" localSheetId="6">#REF!</definedName>
    <definedName name="Selling_perBottleJar450">#REF!</definedName>
    <definedName name="Selling_perBottleJar630" localSheetId="6">#REF!</definedName>
    <definedName name="Selling_perBottleJar630">#REF!</definedName>
    <definedName name="Selling_perBottleJuice__Best250" localSheetId="6">#REF!</definedName>
    <definedName name="Selling_perBottleJuice__Best250">#REF!</definedName>
    <definedName name="Selling_perBottleJuice_litre" localSheetId="6">#REF!</definedName>
    <definedName name="Selling_perBottleJuice_litre">#REF!</definedName>
    <definedName name="Selling_perBottleJuice200" localSheetId="6">#REF!</definedName>
    <definedName name="Selling_perBottleJuice200">#REF!</definedName>
    <definedName name="Selling_perBottleKetchup340" localSheetId="6">#REF!</definedName>
    <definedName name="Selling_perBottleKetchup340">#REF!</definedName>
    <definedName name="Selling_perBottleMeister500" localSheetId="6">#REF!</definedName>
    <definedName name="Selling_perBottleMeister500">#REF!</definedName>
    <definedName name="Selling_perBottleMirandalitre" localSheetId="6">#REF!</definedName>
    <definedName name="Selling_perBottleMirandalitre">#REF!</definedName>
    <definedName name="Selling_perBottleMirinda192" localSheetId="6">#REF!</definedName>
    <definedName name="Selling_perBottleMirinda192">#REF!</definedName>
    <definedName name="Selling_perBottleMirinda200_exp" localSheetId="6">#REF!</definedName>
    <definedName name="Selling_perBottleMirinda200_exp">#REF!</definedName>
    <definedName name="Selling_perBottleOrangelitre" localSheetId="6">#REF!</definedName>
    <definedName name="Selling_perBottleOrangelitre">#REF!</definedName>
    <definedName name="Selling_perBottlePepsi192" localSheetId="6">#REF!</definedName>
    <definedName name="Selling_perBottlePepsi192">#REF!</definedName>
    <definedName name="Selling_perBottlePepsi200_exp" localSheetId="6">#REF!</definedName>
    <definedName name="Selling_perBottlePepsi200_exp">#REF!</definedName>
    <definedName name="Selling_perBottlePepsilitre" localSheetId="6">#REF!</definedName>
    <definedName name="Selling_perBottlePepsilitre">#REF!</definedName>
    <definedName name="Selling_perBottleRC_Cola192" localSheetId="6">#REF!</definedName>
    <definedName name="Selling_perBottleRC_Cola192">#REF!</definedName>
    <definedName name="Selling_perBottleSchw200" localSheetId="6">#REF!</definedName>
    <definedName name="Selling_perBottleSchw200">#REF!</definedName>
    <definedName name="Selling_perBottleSoda___Tonic_200" localSheetId="6">#REF!</definedName>
    <definedName name="Selling_perBottleSoda___Tonic_200">#REF!</definedName>
    <definedName name="Selling_perBottleSport__Cola196" localSheetId="6">#REF!</definedName>
    <definedName name="Selling_perBottleSport__Cola196">#REF!</definedName>
    <definedName name="Selling_perBottleSprite_245" localSheetId="6">#REF!</definedName>
    <definedName name="Selling_perBottleSprite_245">#REF!</definedName>
    <definedName name="Selling_perBottleSprite_Lite200" localSheetId="6">#REF!</definedName>
    <definedName name="Selling_perBottleSprite_Lite200">#REF!</definedName>
    <definedName name="Selling_perBottleSprite192" localSheetId="6">#REF!</definedName>
    <definedName name="Selling_perBottleSprite192">#REF!</definedName>
    <definedName name="Selling_perBottleSpritelitre" localSheetId="6">#REF!</definedName>
    <definedName name="Selling_perBottleSpritelitre">#REF!</definedName>
    <definedName name="Selling_perBottleStandardjar_190" localSheetId="6">#REF!</definedName>
    <definedName name="Selling_perBottleStandardjar_190">#REF!</definedName>
    <definedName name="Selling_perBottleStandardjar_375" localSheetId="6">#REF!</definedName>
    <definedName name="Selling_perBottleStandardjar_375">#REF!</definedName>
    <definedName name="Selling_perBottleSyrup520" localSheetId="6">#REF!</definedName>
    <definedName name="Selling_perBottleSyrup520">#REF!</definedName>
    <definedName name="Selling_perBottleWine_750" localSheetId="6">#REF!</definedName>
    <definedName name="Selling_perBottleWine_750">#REF!</definedName>
    <definedName name="Selling_perBottleWine375" localSheetId="6">#REF!</definedName>
    <definedName name="Selling_perBottleWine375">#REF!</definedName>
    <definedName name="Selling_perBottleWine750" localSheetId="6">#REF!</definedName>
    <definedName name="Selling_perBottleWine750">#REF!</definedName>
    <definedName name="SELLR1_6">#N/A</definedName>
    <definedName name="SEMBILAN" localSheetId="6">#REF!</definedName>
    <definedName name="SEMBILAN">#REF!</definedName>
    <definedName name="sen" localSheetId="6">#REF!</definedName>
    <definedName name="sen">#REF!</definedName>
    <definedName name="sencount" hidden="1">3</definedName>
    <definedName name="Sep" localSheetId="6" hidden="1">{#N/A,#N/A,FALSE,"CAT3516";#N/A,#N/A,FALSE,"CAT3608";#N/A,#N/A,FALSE,"Wartsila";#N/A,#N/A,FALSE,"Asm";#N/A,#N/A,FALSE,"DG cost"}</definedName>
    <definedName name="Sep" localSheetId="7" hidden="1">{#N/A,#N/A,FALSE,"CAT3516";#N/A,#N/A,FALSE,"CAT3608";#N/A,#N/A,FALSE,"Wartsila";#N/A,#N/A,FALSE,"Asm";#N/A,#N/A,FALSE,"DG cost"}</definedName>
    <definedName name="Sep" localSheetId="8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6" hidden="1">{#N/A,#N/A,FALSE,"CAT3516";#N/A,#N/A,FALSE,"CAT3608";#N/A,#N/A,FALSE,"Wartsila";#N/A,#N/A,FALSE,"Asm";#N/A,#N/A,FALSE,"DG cost"}</definedName>
    <definedName name="Sep_1" localSheetId="7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0]Input Sheet'!#REF!</definedName>
    <definedName name="SEPT_5">NA()</definedName>
    <definedName name="SEPTbsht">[433]Macros!$A$3</definedName>
    <definedName name="SEPTIEMBRE" localSheetId="6">#REF!</definedName>
    <definedName name="SEPTIEMBRE">#REF!</definedName>
    <definedName name="SEPULUH" localSheetId="6">#REF!</definedName>
    <definedName name="SEPULUH">#REF!</definedName>
    <definedName name="service" localSheetId="6">#REF!</definedName>
    <definedName name="service">#REF!</definedName>
    <definedName name="services" localSheetId="6">#REF!</definedName>
    <definedName name="services">#REF!</definedName>
    <definedName name="SevenupOWweight" localSheetId="6">#REF!</definedName>
    <definedName name="SevenupOWweight">#REF!</definedName>
    <definedName name="sf" localSheetId="6">#REF!</definedName>
    <definedName name="sf">#REF!</definedName>
    <definedName name="SFDASF" localSheetId="6" hidden="1">{#N/A,#N/A,FALSE,"CDA Plan"}</definedName>
    <definedName name="SFDASF" localSheetId="8" hidden="1">{#N/A,#N/A,FALSE,"CDA Plan"}</definedName>
    <definedName name="SFDASF" hidden="1">{#N/A,#N/A,FALSE,"CDA Plan"}</definedName>
    <definedName name="sfdf">#REF!</definedName>
    <definedName name="sfsdglm" localSheetId="6">#REF!</definedName>
    <definedName name="sfsdglm">#REF!</definedName>
    <definedName name="sgd" localSheetId="6">#REF!/#REF!</definedName>
    <definedName name="sgd">#REF!/#REF!</definedName>
    <definedName name="SGSFSDFS" localSheetId="6" hidden="1">{"'Key fig. Rpt'!$B$5:$K$94"}</definedName>
    <definedName name="SGSFSDFS" localSheetId="8" hidden="1">{"'Key fig. Rpt'!$B$5:$K$94"}</definedName>
    <definedName name="SGSFSDFS" hidden="1">{"'Key fig. Rpt'!$B$5:$K$94"}</definedName>
    <definedName name="sgv">#REF!</definedName>
    <definedName name="shar1">[434]CJEs!#REF!</definedName>
    <definedName name="SHARED">'[179]FGA TB 2003'!$B$5:$C$193</definedName>
    <definedName name="Sheet1">NA()</definedName>
    <definedName name="SheetName">'[138]14.9月分'!#REF!</definedName>
    <definedName name="ShippingDays">NA()</definedName>
    <definedName name="SHIT" localSheetId="6" hidden="1">{#N/A,#N/A,FALSE,"Aging Summary";#N/A,#N/A,FALSE,"Ratio Analysis";#N/A,#N/A,FALSE,"Test 120 Day Accts";#N/A,#N/A,FALSE,"Tickmarks"}</definedName>
    <definedName name="SHIT" localSheetId="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35]#REF'!$A$6:$H$145</definedName>
    <definedName name="shoo" localSheetId="6">#REF!</definedName>
    <definedName name="shoo">#REF!</definedName>
    <definedName name="shooo" localSheetId="6">#REF!</definedName>
    <definedName name="shooo">#REF!</definedName>
    <definedName name="Short">[344]เงินกู้ธนชาติ!$E$17</definedName>
    <definedName name="short1">'[344]เงินกู้ MGC'!$E$17</definedName>
    <definedName name="shortname" localSheetId="6">#REF!</definedName>
    <definedName name="shortname">#REF!</definedName>
    <definedName name="Show.Acct.Update.Warning" localSheetId="6" hidden="1">#REF!</definedName>
    <definedName name="Show.Acct.Update.Warning" localSheetId="8" hidden="1">#REF!</definedName>
    <definedName name="Show.Acct.Update.Warning" hidden="1">#REF!</definedName>
    <definedName name="Show.MDB.Update.Warning" localSheetId="6" hidden="1">#REF!</definedName>
    <definedName name="Show.MDB.Update.Warning" hidden="1">#REF!</definedName>
    <definedName name="Show_Dialog1">#N/A</definedName>
    <definedName name="SI" localSheetId="6">#REF!</definedName>
    <definedName name="SI">#REF!</definedName>
    <definedName name="siempre" localSheetId="6">#REF!</definedName>
    <definedName name="siempre">#REF!</definedName>
    <definedName name="sihhgd" localSheetId="6">#REF!</definedName>
    <definedName name="sihhgd">#REF!</definedName>
    <definedName name="SING" localSheetId="6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6">#REF!</definedName>
    <definedName name="Sing1Q03">#REF!</definedName>
    <definedName name="Sing1Q04" localSheetId="6">#REF!</definedName>
    <definedName name="Sing1Q04">#REF!</definedName>
    <definedName name="Sing1Q05" localSheetId="6">#REF!</definedName>
    <definedName name="Sing1Q05">#REF!</definedName>
    <definedName name="Sing2Q03" localSheetId="6">#REF!</definedName>
    <definedName name="Sing2Q03">#REF!</definedName>
    <definedName name="Sing2Q04" localSheetId="6">#REF!</definedName>
    <definedName name="Sing2Q04">#REF!</definedName>
    <definedName name="Sing2Q05" localSheetId="6">#REF!</definedName>
    <definedName name="Sing2Q05">#REF!</definedName>
    <definedName name="Sing3Q03" localSheetId="6">#REF!</definedName>
    <definedName name="Sing3Q03">#REF!</definedName>
    <definedName name="Sing3Q04" localSheetId="6">#REF!</definedName>
    <definedName name="Sing3Q04">#REF!</definedName>
    <definedName name="Sing3Q05" localSheetId="6">#REF!</definedName>
    <definedName name="Sing3Q05">#REF!</definedName>
    <definedName name="Sing4Q03" localSheetId="6">#REF!</definedName>
    <definedName name="Sing4Q03">#REF!</definedName>
    <definedName name="Sing4Q04" localSheetId="6">#REF!</definedName>
    <definedName name="Sing4Q04">#REF!</definedName>
    <definedName name="Sing4Q05" localSheetId="6">#REF!</definedName>
    <definedName name="Sing4Q05">#REF!</definedName>
    <definedName name="Site" localSheetId="6">#REF!</definedName>
    <definedName name="Site">#REF!</definedName>
    <definedName name="Size" localSheetId="6">#REF!</definedName>
    <definedName name="Size">#REF!</definedName>
    <definedName name="sk">[32]NWC!sk</definedName>
    <definedName name="skbm" localSheetId="6" hidden="1">#REF!</definedName>
    <definedName name="skbm" hidden="1">#REF!</definedName>
    <definedName name="skd">NA()</definedName>
    <definedName name="SKK" localSheetId="6">#REF!</definedName>
    <definedName name="SKK">#REF!</definedName>
    <definedName name="skl">[32]NWC!skl</definedName>
    <definedName name="skls">[32]NWC!skls</definedName>
    <definedName name="sksm">[32]NWC!sksm</definedName>
    <definedName name="sksmng">[32]NWC!sksmng</definedName>
    <definedName name="sksmslsk">[32]NWC!sksmslsk</definedName>
    <definedName name="SKU" localSheetId="6">#REF!</definedName>
    <definedName name="SKU">#REF!</definedName>
    <definedName name="SLDK">[32]NWC!SLDK</definedName>
    <definedName name="sleevecost">[152]workings!$A$218:$C$249</definedName>
    <definedName name="SLIM">[40]Prices!#REF!</definedName>
    <definedName name="slkdd">[32]NWC!slkdd</definedName>
    <definedName name="slp" localSheetId="6" hidden="1">#REF!</definedName>
    <definedName name="slp" hidden="1">#REF!</definedName>
    <definedName name="slsk">[32]NWC!slsk</definedName>
    <definedName name="slskkl">[32]NWC!slskkl</definedName>
    <definedName name="slsks">[32]NWC!slsks</definedName>
    <definedName name="sludge">'[82]Price List'!$C$52</definedName>
    <definedName name="sludge10">'[82]Price List'!$L$52</definedName>
    <definedName name="sludge11">'[82]Price List'!$M$52</definedName>
    <definedName name="sludge12">'[82]Price List'!$N$52</definedName>
    <definedName name="sludge13">'[82]Price List'!$P$52</definedName>
    <definedName name="sludge14">'[82]Price List'!$Q$52</definedName>
    <definedName name="sludge15">'[82]Price List'!$R$52</definedName>
    <definedName name="sludge16">'[82]Price List'!$S$52</definedName>
    <definedName name="sludge17">'[82]Price List'!$T$52</definedName>
    <definedName name="sludge18">'[82]Price List'!$U$52</definedName>
    <definedName name="sludge19">'[82]Price List'!$V$52</definedName>
    <definedName name="sludge2">'[82]Price List'!$D$52</definedName>
    <definedName name="sludge20">'[82]Price List'!$W$52</definedName>
    <definedName name="sludge21">'[82]Price List'!$X$52</definedName>
    <definedName name="sludge22">'[82]Price List'!$Y$52</definedName>
    <definedName name="sludge23">'[82]Price List'!$Z$52</definedName>
    <definedName name="sludge24">'[82]Price List'!$AA$52</definedName>
    <definedName name="sludge3">'[82]Price List'!$E$52</definedName>
    <definedName name="sludge4">'[82]Price List'!$F$52</definedName>
    <definedName name="sludge5">'[82]Price List'!$G$52</definedName>
    <definedName name="sludge6">'[82]Price List'!$H$52</definedName>
    <definedName name="sludge7">'[82]Price List'!$I$52</definedName>
    <definedName name="sludge8">'[82]Price List'!$J$52</definedName>
    <definedName name="sludge9">'[82]Price List'!$K$52</definedName>
    <definedName name="SM">[105]Value!$AE$20</definedName>
    <definedName name="SM___0" localSheetId="6">#REF!</definedName>
    <definedName name="SM___0">#REF!</definedName>
    <definedName name="SMBC" localSheetId="6">#REF!</definedName>
    <definedName name="SMBC">#REF!</definedName>
    <definedName name="SMT">[259]Sheet1!$G$30</definedName>
    <definedName name="SOBE">"Caixa de texto 3"</definedName>
    <definedName name="SocialCont">[123]CONTROL!$C$42</definedName>
    <definedName name="SocialContB">[123]CONTROL!$C$43</definedName>
    <definedName name="Soda___Tonic_200" localSheetId="6">#REF!</definedName>
    <definedName name="Soda___Tonic_200">#REF!</definedName>
    <definedName name="sodaash">'[82]Price List'!$C$34</definedName>
    <definedName name="sodaash10">'[82]Price List'!$L$34</definedName>
    <definedName name="sodaash11">'[82]Price List'!$M$34</definedName>
    <definedName name="sodaash12">'[82]Price List'!$N$34</definedName>
    <definedName name="sodaash13">'[51]Price List'!$P$34</definedName>
    <definedName name="sodaash14">'[51]Price List'!$Q$34</definedName>
    <definedName name="sodaash15">'[51]Price List'!$R$34</definedName>
    <definedName name="sodaash16">'[51]Price List'!$S$34</definedName>
    <definedName name="sodaash2">'[82]Price List'!$D$34</definedName>
    <definedName name="sodaash3">'[82]Price List'!$E$34</definedName>
    <definedName name="sodaash4">'[82]Price List'!$F$34</definedName>
    <definedName name="sodaash5">'[82]Price List'!$G$34</definedName>
    <definedName name="sodaash6">'[82]Price List'!$H$34</definedName>
    <definedName name="sodaash7">'[82]Price List'!$I$34</definedName>
    <definedName name="sodaash8">'[82]Price List'!$J$34</definedName>
    <definedName name="sodaash9">'[82]Price List'!$K$34</definedName>
    <definedName name="SOF">NA()</definedName>
    <definedName name="SOFT_WATER_CP1" localSheetId="6">#REF!</definedName>
    <definedName name="SOFT_WATER_CP1">#REF!</definedName>
    <definedName name="software" localSheetId="6" hidden="1">{"'Eng (page2)'!$A$1:$D$52"}</definedName>
    <definedName name="software" localSheetId="8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6">#REF!</definedName>
    <definedName name="SomActif_H2">#REF!</definedName>
    <definedName name="SomActif_H3" localSheetId="6">#REF!</definedName>
    <definedName name="SomActif_H3">#REF!</definedName>
    <definedName name="SomActif_H4" localSheetId="6">#REF!</definedName>
    <definedName name="SomActif_H4">#REF!</definedName>
    <definedName name="SomActif_H5" localSheetId="6">#REF!</definedName>
    <definedName name="SomActif_H5">#REF!</definedName>
    <definedName name="SomActif_P1" localSheetId="6">#REF!</definedName>
    <definedName name="SomActif_P1">#REF!</definedName>
    <definedName name="SomActif_P2" localSheetId="6">#REF!</definedName>
    <definedName name="SomActif_P2">#REF!</definedName>
    <definedName name="SomActif_P3" localSheetId="6">#REF!</definedName>
    <definedName name="SomActif_P3">#REF!</definedName>
    <definedName name="SomActif_P4" localSheetId="6">#REF!</definedName>
    <definedName name="SomActif_P4">#REF!</definedName>
    <definedName name="SomActif_P5" localSheetId="6">#REF!</definedName>
    <definedName name="SomActif_P5">#REF!</definedName>
    <definedName name="SomActifCT_H1" localSheetId="6">#REF!</definedName>
    <definedName name="SomActifCT_H1">#REF!</definedName>
    <definedName name="SomActifCT_H2" localSheetId="6">#REF!</definedName>
    <definedName name="SomActifCT_H2">#REF!</definedName>
    <definedName name="SomActifCT_H3" localSheetId="6">#REF!</definedName>
    <definedName name="SomActifCT_H3">#REF!</definedName>
    <definedName name="SomActifCT_H4" localSheetId="6">#REF!</definedName>
    <definedName name="SomActifCT_H4">#REF!</definedName>
    <definedName name="SomActifCT_H5" localSheetId="6">#REF!</definedName>
    <definedName name="SomActifCT_H5">#REF!</definedName>
    <definedName name="SomActifCT_P1" localSheetId="6">#REF!</definedName>
    <definedName name="SomActifCT_P1">#REF!</definedName>
    <definedName name="SomActifCT_P2" localSheetId="6">#REF!</definedName>
    <definedName name="SomActifCT_P2">#REF!</definedName>
    <definedName name="SomActifCT_P3" localSheetId="6">#REF!</definedName>
    <definedName name="SomActifCT_P3">#REF!</definedName>
    <definedName name="SomActifCT_P4" localSheetId="6">#REF!</definedName>
    <definedName name="SomActifCT_P4">#REF!</definedName>
    <definedName name="SomActifCT_P5" localSheetId="6">#REF!</definedName>
    <definedName name="SomActifCT_P5">#REF!</definedName>
    <definedName name="SomAnnée_H1" localSheetId="6">#REF!</definedName>
    <definedName name="SomAnnée_H1">#REF!</definedName>
    <definedName name="SomAnnée_H2" localSheetId="6">#REF!</definedName>
    <definedName name="SomAnnée_H2">#REF!</definedName>
    <definedName name="SomAnnée_H3" localSheetId="6">#REF!</definedName>
    <definedName name="SomAnnée_H3">#REF!</definedName>
    <definedName name="SomAnnée_H4" localSheetId="6">#REF!</definedName>
    <definedName name="SomAnnée_H4">#REF!</definedName>
    <definedName name="SomAnnée_H5" localSheetId="6">#REF!</definedName>
    <definedName name="SomAnnée_H5">#REF!</definedName>
    <definedName name="SomAnnée_P1" localSheetId="6">#REF!</definedName>
    <definedName name="SomAnnée_P1">#REF!</definedName>
    <definedName name="SomAnnée_P2" localSheetId="6">#REF!</definedName>
    <definedName name="SomAnnée_P2">#REF!</definedName>
    <definedName name="SomAnnée_P3" localSheetId="6">#REF!</definedName>
    <definedName name="SomAnnée_P3">#REF!</definedName>
    <definedName name="SomAnnée_P4" localSheetId="6">#REF!</definedName>
    <definedName name="SomAnnée_P4">#REF!</definedName>
    <definedName name="SomAnnée_P5" localSheetId="6">#REF!</definedName>
    <definedName name="SomAnnée_P5">#REF!</definedName>
    <definedName name="SomBAAII_H" localSheetId="6">#REF!</definedName>
    <definedName name="SomBAAII_H">#REF!</definedName>
    <definedName name="SomBAAII_P" localSheetId="6">#REF!</definedName>
    <definedName name="SomBAAII_P">#REF!</definedName>
    <definedName name="SomBAAll_H1" localSheetId="6">#REF!</definedName>
    <definedName name="SomBAAll_H1">#REF!</definedName>
    <definedName name="SomBAAll_H2" localSheetId="6">#REF!</definedName>
    <definedName name="SomBAAll_H2">#REF!</definedName>
    <definedName name="SomBAAll_H3" localSheetId="6">#REF!</definedName>
    <definedName name="SomBAAll_H3">#REF!</definedName>
    <definedName name="SomBAAll_H4" localSheetId="6">#REF!</definedName>
    <definedName name="SomBAAll_H4">#REF!</definedName>
    <definedName name="SomBAAll_H5" localSheetId="6">#REF!</definedName>
    <definedName name="SomBAAll_H5">#REF!</definedName>
    <definedName name="SomBAAll_P1" localSheetId="6">#REF!</definedName>
    <definedName name="SomBAAll_P1">#REF!</definedName>
    <definedName name="SomBAAll_P2" localSheetId="6">#REF!</definedName>
    <definedName name="SomBAAll_P2">#REF!</definedName>
    <definedName name="SomBAAll_P3" localSheetId="6">#REF!</definedName>
    <definedName name="SomBAAll_P3">#REF!</definedName>
    <definedName name="SomBAAll_P4" localSheetId="6">#REF!</definedName>
    <definedName name="SomBAAll_P4">#REF!</definedName>
    <definedName name="SomBAAll_P5" localSheetId="6">#REF!</definedName>
    <definedName name="SomBAAll_P5">#REF!</definedName>
    <definedName name="SomBenB_H" localSheetId="6">#REF!</definedName>
    <definedName name="SomBenB_H">#REF!</definedName>
    <definedName name="SomBenB_H1" localSheetId="6">#REF!</definedName>
    <definedName name="SomBenB_H1">#REF!</definedName>
    <definedName name="SomBenB_H2" localSheetId="6">#REF!</definedName>
    <definedName name="SomBenB_H2">#REF!</definedName>
    <definedName name="SomBenB_H3" localSheetId="6">#REF!</definedName>
    <definedName name="SomBenB_H3">#REF!</definedName>
    <definedName name="SomBenB_H4" localSheetId="6">#REF!</definedName>
    <definedName name="SomBenB_H4">#REF!</definedName>
    <definedName name="SomBenB_H5" localSheetId="6">#REF!</definedName>
    <definedName name="SomBenB_H5">#REF!</definedName>
    <definedName name="SomBenB_P" localSheetId="6">#REF!</definedName>
    <definedName name="SomBenB_P">#REF!</definedName>
    <definedName name="SomBenB_P1" localSheetId="6">#REF!</definedName>
    <definedName name="SomBenB_P1">#REF!</definedName>
    <definedName name="SomBenB_P2" localSheetId="6">#REF!</definedName>
    <definedName name="SomBenB_P2">#REF!</definedName>
    <definedName name="SomBenB_P3" localSheetId="6">#REF!</definedName>
    <definedName name="SomBenB_P3">#REF!</definedName>
    <definedName name="SomBenB_P4" localSheetId="6">#REF!</definedName>
    <definedName name="SomBenB_P4">#REF!</definedName>
    <definedName name="SomBenB_P5" localSheetId="6">#REF!</definedName>
    <definedName name="SomBenB_P5">#REF!</definedName>
    <definedName name="SomBénéficeN_H1" localSheetId="6">#REF!</definedName>
    <definedName name="SomBénéficeN_H1">#REF!</definedName>
    <definedName name="SomBénéficeN_H2" localSheetId="6">#REF!</definedName>
    <definedName name="SomBénéficeN_H2">#REF!</definedName>
    <definedName name="SomBénéficeN_H3" localSheetId="6">#REF!</definedName>
    <definedName name="SomBénéficeN_H3">#REF!</definedName>
    <definedName name="SomBénéficeN_H4" localSheetId="6">#REF!</definedName>
    <definedName name="SomBénéficeN_H4">#REF!</definedName>
    <definedName name="SomBénéficeN_H5" localSheetId="6">#REF!</definedName>
    <definedName name="SomBénéficeN_H5">#REF!</definedName>
    <definedName name="SomBénéficeN_P1" localSheetId="6">#REF!</definedName>
    <definedName name="SomBénéficeN_P1">#REF!</definedName>
    <definedName name="SomBénéficeN_P2" localSheetId="6">#REF!</definedName>
    <definedName name="SomBénéficeN_P2">#REF!</definedName>
    <definedName name="SomBénéficeN_P3" localSheetId="6">#REF!</definedName>
    <definedName name="SomBénéficeN_P3">#REF!</definedName>
    <definedName name="SomBénéficeN_P4" localSheetId="6">#REF!</definedName>
    <definedName name="SomBénéficeN_P4">#REF!</definedName>
    <definedName name="SomBénéficeN_P5" localSheetId="6">#REF!</definedName>
    <definedName name="SomBénéficeN_P5">#REF!</definedName>
    <definedName name="SomBénéficeNet_H" localSheetId="6">#REF!</definedName>
    <definedName name="SomBénéficeNet_H">#REF!</definedName>
    <definedName name="SomBénéficeNet_P" localSheetId="6">#REF!</definedName>
    <definedName name="SomBénéficeNet_P">#REF!</definedName>
    <definedName name="SomCActions_H1" localSheetId="6">#REF!</definedName>
    <definedName name="SomCActions_H1">#REF!</definedName>
    <definedName name="SomCActions_H2" localSheetId="6">#REF!</definedName>
    <definedName name="SomCActions_H2">#REF!</definedName>
    <definedName name="SomCActions_H3" localSheetId="6">#REF!</definedName>
    <definedName name="SomCActions_H3">#REF!</definedName>
    <definedName name="SomCActions_H4" localSheetId="6">#REF!</definedName>
    <definedName name="SomCActions_H4">#REF!</definedName>
    <definedName name="SomCActions_H5" localSheetId="6">#REF!</definedName>
    <definedName name="SomCActions_H5">#REF!</definedName>
    <definedName name="SomCActions_P1" localSheetId="6">#REF!</definedName>
    <definedName name="SomCActions_P1">#REF!</definedName>
    <definedName name="SomCActions_P2" localSheetId="6">#REF!</definedName>
    <definedName name="SomCActions_P2">#REF!</definedName>
    <definedName name="SomCActions_P3" localSheetId="6">#REF!</definedName>
    <definedName name="SomCActions_P3">#REF!</definedName>
    <definedName name="SomCActions_P4" localSheetId="6">#REF!</definedName>
    <definedName name="SomCActions_P4">#REF!</definedName>
    <definedName name="SomCActions_P5" localSheetId="6">#REF!</definedName>
    <definedName name="SomCActions_P5">#REF!</definedName>
    <definedName name="SomCapActions_H" localSheetId="6">#REF!</definedName>
    <definedName name="SomCapActions_H">#REF!</definedName>
    <definedName name="SomCapActions_P" localSheetId="6">#REF!</definedName>
    <definedName name="SomCapActions_P">#REF!</definedName>
    <definedName name="SomCapitauxP_H1" localSheetId="6">#REF!</definedName>
    <definedName name="SomCapitauxP_H1">#REF!</definedName>
    <definedName name="SomCapitauxP_H2" localSheetId="6">#REF!</definedName>
    <definedName name="SomCapitauxP_H2">#REF!</definedName>
    <definedName name="SomCapitauxP_H3" localSheetId="6">#REF!</definedName>
    <definedName name="SomCapitauxP_H3">#REF!</definedName>
    <definedName name="SomCapitauxP_H4" localSheetId="6">#REF!</definedName>
    <definedName name="SomCapitauxP_H4">#REF!</definedName>
    <definedName name="SomCapitauxP_H5" localSheetId="6">#REF!</definedName>
    <definedName name="SomCapitauxP_H5">#REF!</definedName>
    <definedName name="SomCapitauxP_P1" localSheetId="6">#REF!</definedName>
    <definedName name="SomCapitauxP_P1">#REF!</definedName>
    <definedName name="SomCapitauxP_P2" localSheetId="6">#REF!</definedName>
    <definedName name="SomCapitauxP_P2">#REF!</definedName>
    <definedName name="SomCapitauxP_P3" localSheetId="6">#REF!</definedName>
    <definedName name="SomCapitauxP_P3">#REF!</definedName>
    <definedName name="SomCapitauxP_P4" localSheetId="6">#REF!</definedName>
    <definedName name="SomCapitauxP_P4">#REF!</definedName>
    <definedName name="SomCapitauxP_P5" localSheetId="6">#REF!</definedName>
    <definedName name="SomCapitauxP_P5">#REF!</definedName>
    <definedName name="SomChiffreA_H1" localSheetId="6">#REF!</definedName>
    <definedName name="SomChiffreA_H1">#REF!</definedName>
    <definedName name="SomChiffreA_H2" localSheetId="6">#REF!</definedName>
    <definedName name="SomChiffreA_H2">#REF!</definedName>
    <definedName name="SomChiffreA_H3" localSheetId="6">#REF!</definedName>
    <definedName name="SomChiffreA_H3">#REF!</definedName>
    <definedName name="SomChiffreA_H4" localSheetId="6">#REF!</definedName>
    <definedName name="SomChiffreA_H4">#REF!</definedName>
    <definedName name="SomChiffreA_H5" localSheetId="6">#REF!</definedName>
    <definedName name="SomChiffreA_H5">#REF!</definedName>
    <definedName name="SomChiffreA_P1" localSheetId="6">#REF!</definedName>
    <definedName name="SomChiffreA_P1">#REF!</definedName>
    <definedName name="SomChiffreA_P2" localSheetId="6">#REF!</definedName>
    <definedName name="SomChiffreA_P2">#REF!</definedName>
    <definedName name="SomChiffreA_P3" localSheetId="6">#REF!</definedName>
    <definedName name="SomChiffreA_P3">#REF!</definedName>
    <definedName name="SomChiffreA_P4" localSheetId="6">#REF!</definedName>
    <definedName name="SomChiffreA_P4">#REF!</definedName>
    <definedName name="SomChiffreA_P5" localSheetId="6">#REF!</definedName>
    <definedName name="SomChiffreA_P5">#REF!</definedName>
    <definedName name="SomÉmissionA_H1" localSheetId="6">#REF!</definedName>
    <definedName name="SomÉmissionA_H1">#REF!</definedName>
    <definedName name="SomÉmissionA_H2" localSheetId="6">#REF!</definedName>
    <definedName name="SomÉmissionA_H2">#REF!</definedName>
    <definedName name="SomÉmissionA_H3" localSheetId="6">#REF!</definedName>
    <definedName name="SomÉmissionA_H3">#REF!</definedName>
    <definedName name="SomÉmissionA_H4" localSheetId="6">#REF!</definedName>
    <definedName name="SomÉmissionA_H4">#REF!</definedName>
    <definedName name="SomÉmissionA_H5" localSheetId="6">#REF!</definedName>
    <definedName name="SomÉmissionA_H5">#REF!</definedName>
    <definedName name="SomÉmissionA_P1" localSheetId="6">#REF!</definedName>
    <definedName name="SomÉmissionA_P1">#REF!</definedName>
    <definedName name="SomÉmissionA_P2" localSheetId="6">#REF!</definedName>
    <definedName name="SomÉmissionA_P2">#REF!</definedName>
    <definedName name="SomÉmissionA_P3" localSheetId="6">#REF!</definedName>
    <definedName name="SomÉmissionA_P3">#REF!</definedName>
    <definedName name="SomÉmissionA_P4" localSheetId="6">#REF!</definedName>
    <definedName name="SomÉmissionA_P4">#REF!</definedName>
    <definedName name="SomÉmissionA_P5" localSheetId="6">#REF!</definedName>
    <definedName name="SomÉmissionA_P5">#REF!</definedName>
    <definedName name="SomÉmissionActions_H" localSheetId="6">#REF!</definedName>
    <definedName name="SomÉmissionActions_H">#REF!</definedName>
    <definedName name="SomÉmissionActions_P" localSheetId="6">#REF!</definedName>
    <definedName name="SomÉmissionActions_P">#REF!</definedName>
    <definedName name="SomEncPlacTempFin_H" localSheetId="6">#REF!</definedName>
    <definedName name="SomEncPlacTempFin_H">#REF!</definedName>
    <definedName name="SomEncPlacTempFin_H1" localSheetId="6">#REF!</definedName>
    <definedName name="SomEncPlacTempFin_H1">#REF!</definedName>
    <definedName name="SomEncPlacTempFin_H2" localSheetId="6">#REF!</definedName>
    <definedName name="SomEncPlacTempFin_H2">#REF!</definedName>
    <definedName name="SomEncPlacTempFin_H3" localSheetId="6">#REF!</definedName>
    <definedName name="SomEncPlacTempFin_H3">#REF!</definedName>
    <definedName name="SomEncPlacTempFin_H4" localSheetId="6">#REF!</definedName>
    <definedName name="SomEncPlacTempFin_H4">#REF!</definedName>
    <definedName name="SomEncPlacTempFin_H5" localSheetId="6">#REF!</definedName>
    <definedName name="SomEncPlacTempFin_H5">#REF!</definedName>
    <definedName name="SomEncPlacTempFin_P" localSheetId="6">#REF!</definedName>
    <definedName name="SomEncPlacTempFin_P">#REF!</definedName>
    <definedName name="SomEncPlacTempFin_P1" localSheetId="6">#REF!</definedName>
    <definedName name="SomEncPlacTempFin_P1">#REF!</definedName>
    <definedName name="SomEncPlacTempFin_P2" localSheetId="6">#REF!</definedName>
    <definedName name="SomEncPlacTempFin_P2">#REF!</definedName>
    <definedName name="SomEncPlacTempFin_P3" localSheetId="6">#REF!</definedName>
    <definedName name="SomEncPlacTempFin_P3">#REF!</definedName>
    <definedName name="SomEncPlacTempFin_P4" localSheetId="6">#REF!</definedName>
    <definedName name="SomEncPlacTempFin_P4">#REF!</definedName>
    <definedName name="SomEncPlacTempFin_P5" localSheetId="6">#REF!</definedName>
    <definedName name="SomEncPlacTempFin_P5">#REF!</definedName>
    <definedName name="SomÉvolutionD_H1" localSheetId="6">#REF!</definedName>
    <definedName name="SomÉvolutionD_H1">#REF!</definedName>
    <definedName name="SomÉvolutionD_H2" localSheetId="6">#REF!</definedName>
    <definedName name="SomÉvolutionD_H2">#REF!</definedName>
    <definedName name="SomÉvolutionD_H3" localSheetId="6">#REF!</definedName>
    <definedName name="SomÉvolutionD_H3">#REF!</definedName>
    <definedName name="SomÉvolutionD_H4" localSheetId="6">#REF!</definedName>
    <definedName name="SomÉvolutionD_H4">#REF!</definedName>
    <definedName name="SomÉvolutionD_H5" localSheetId="6">#REF!</definedName>
    <definedName name="SomÉvolutionD_H5">#REF!</definedName>
    <definedName name="SomÉvolutionD_P1" localSheetId="6">#REF!</definedName>
    <definedName name="SomÉvolutionD_P1">#REF!</definedName>
    <definedName name="SomÉvolutionD_P2" localSheetId="6">#REF!</definedName>
    <definedName name="SomÉvolutionD_P2">#REF!</definedName>
    <definedName name="SomÉvolutionD_P3" localSheetId="6">#REF!</definedName>
    <definedName name="SomÉvolutionD_P3">#REF!</definedName>
    <definedName name="SomÉvolutionD_P4" localSheetId="6">#REF!</definedName>
    <definedName name="SomÉvolutionD_P4">#REF!</definedName>
    <definedName name="SomÉvolutionD_P5" localSheetId="6">#REF!</definedName>
    <definedName name="SomÉvolutionD_P5">#REF!</definedName>
    <definedName name="SomÉvolutionDette_H" localSheetId="6">#REF!</definedName>
    <definedName name="SomÉvolutionDette_H">#REF!</definedName>
    <definedName name="SomÉvolutionDette_P" localSheetId="6">#REF!</definedName>
    <definedName name="SomÉvolutionDette_P">#REF!</definedName>
    <definedName name="SomFluxActExpl_H1" localSheetId="6">#REF!</definedName>
    <definedName name="SomFluxActExpl_H1">#REF!</definedName>
    <definedName name="SomFluxActExpl_H2" localSheetId="6">#REF!</definedName>
    <definedName name="SomFluxActExpl_H2">#REF!</definedName>
    <definedName name="SomFluxActExpl_H3" localSheetId="6">#REF!</definedName>
    <definedName name="SomFluxActExpl_H3">#REF!</definedName>
    <definedName name="SomFluxActExpl_H4" localSheetId="6">#REF!</definedName>
    <definedName name="SomFluxActExpl_H4">#REF!</definedName>
    <definedName name="SomFluxActExpl_H5" localSheetId="6">#REF!</definedName>
    <definedName name="SomFluxActExpl_H5">#REF!</definedName>
    <definedName name="SomFluxActExpl_P1" localSheetId="6">#REF!</definedName>
    <definedName name="SomFluxActExpl_P1">#REF!</definedName>
    <definedName name="SomFluxActExpl_P2" localSheetId="6">#REF!</definedName>
    <definedName name="SomFluxActExpl_P2">#REF!</definedName>
    <definedName name="SomFluxActExpl_P3" localSheetId="6">#REF!</definedName>
    <definedName name="SomFluxActExpl_P3">#REF!</definedName>
    <definedName name="SomFluxActExpl_P4" localSheetId="6">#REF!</definedName>
    <definedName name="SomFluxActExpl_P4">#REF!</definedName>
    <definedName name="SomFluxActExpl_P5" localSheetId="6">#REF!</definedName>
    <definedName name="SomFluxActExpl_P5">#REF!</definedName>
    <definedName name="SomFluxActFin_H1" localSheetId="6">#REF!</definedName>
    <definedName name="SomFluxActFin_H1">#REF!</definedName>
    <definedName name="SomFluxActFin_H2" localSheetId="6">#REF!</definedName>
    <definedName name="SomFluxActFin_H2">#REF!</definedName>
    <definedName name="SomFluxActFin_H3" localSheetId="6">#REF!</definedName>
    <definedName name="SomFluxActFin_H3">#REF!</definedName>
    <definedName name="SomFluxActFin_H4" localSheetId="6">#REF!</definedName>
    <definedName name="SomFluxActFin_H4">#REF!</definedName>
    <definedName name="SomFluxActFin_H5" localSheetId="6">#REF!</definedName>
    <definedName name="SomFluxActFin_H5">#REF!</definedName>
    <definedName name="SomFluxActFin_P1" localSheetId="6">#REF!</definedName>
    <definedName name="SomFluxActFin_P1">#REF!</definedName>
    <definedName name="SomFluxActFin_P2" localSheetId="6">#REF!</definedName>
    <definedName name="SomFluxActFin_P2">#REF!</definedName>
    <definedName name="SomFluxActFin_P3" localSheetId="6">#REF!</definedName>
    <definedName name="SomFluxActFin_P3">#REF!</definedName>
    <definedName name="SomFluxActFin_P4" localSheetId="6">#REF!</definedName>
    <definedName name="SomFluxActFin_P4">#REF!</definedName>
    <definedName name="SomFluxActFin_P5" localSheetId="6">#REF!</definedName>
    <definedName name="SomFluxActFin_P5">#REF!</definedName>
    <definedName name="SomFluxActInv_H1" localSheetId="6">#REF!</definedName>
    <definedName name="SomFluxActInv_H1">#REF!</definedName>
    <definedName name="SomFluxActInv_H2" localSheetId="6">#REF!</definedName>
    <definedName name="SomFluxActInv_H2">#REF!</definedName>
    <definedName name="SomFluxActInv_H3" localSheetId="6">#REF!</definedName>
    <definedName name="SomFluxActInv_H3">#REF!</definedName>
    <definedName name="SomFluxActInv_H4" localSheetId="6">#REF!</definedName>
    <definedName name="SomFluxActInv_H4">#REF!</definedName>
    <definedName name="SomFluxActInv_H5" localSheetId="6">#REF!</definedName>
    <definedName name="SomFluxActInv_H5">#REF!</definedName>
    <definedName name="SomFluxActInv_P1" localSheetId="6">#REF!</definedName>
    <definedName name="SomFluxActInv_P1">#REF!</definedName>
    <definedName name="SomFluxActInv_P2" localSheetId="6">#REF!</definedName>
    <definedName name="SomFluxActInv_P2">#REF!</definedName>
    <definedName name="SomFluxActInv_P3" localSheetId="6">#REF!</definedName>
    <definedName name="SomFluxActInv_P3">#REF!</definedName>
    <definedName name="SomFluxActInv_P4" localSheetId="6">#REF!</definedName>
    <definedName name="SomFluxActInv_P4">#REF!</definedName>
    <definedName name="SomFluxActInv_P5" localSheetId="6">#REF!</definedName>
    <definedName name="SomFluxActInv_P5">#REF!</definedName>
    <definedName name="SomFluxTrésorerieActExp_H" localSheetId="6">#REF!</definedName>
    <definedName name="SomFluxTrésorerieActExp_H">#REF!</definedName>
    <definedName name="SomFluxTrésorerieActExp_P" localSheetId="6">#REF!</definedName>
    <definedName name="SomFluxTrésorerieActExp_P">#REF!</definedName>
    <definedName name="SomFluxTrésorerieActFin_H" localSheetId="6">#REF!</definedName>
    <definedName name="SomFluxTrésorerieActFin_H">#REF!</definedName>
    <definedName name="SomFluxTrésorerieActFin_P" localSheetId="6">#REF!</definedName>
    <definedName name="SomFluxTrésorerieActFin_P">#REF!</definedName>
    <definedName name="SomFluxTrésorerieActInv_H" localSheetId="6">#REF!</definedName>
    <definedName name="SomFluxTrésorerieActInv_H">#REF!</definedName>
    <definedName name="SomFluxTrésorerieActInv_P" localSheetId="6">#REF!</definedName>
    <definedName name="SomFluxTrésorerieActInv_P">#REF!</definedName>
    <definedName name="SomFondsR_H" localSheetId="6">#REF!</definedName>
    <definedName name="SomFondsR_H">#REF!</definedName>
    <definedName name="SomFondsR_H1" localSheetId="6">#REF!</definedName>
    <definedName name="SomFondsR_H1">#REF!</definedName>
    <definedName name="SomFondsR_H2" localSheetId="6">#REF!</definedName>
    <definedName name="SomFondsR_H2">#REF!</definedName>
    <definedName name="SomFondsR_H3" localSheetId="6">#REF!</definedName>
    <definedName name="SomFondsR_H3">#REF!</definedName>
    <definedName name="SomFondsR_H4" localSheetId="6">#REF!</definedName>
    <definedName name="SomFondsR_H4">#REF!</definedName>
    <definedName name="SomFondsR_H5" localSheetId="6">#REF!</definedName>
    <definedName name="SomFondsR_H5">#REF!</definedName>
    <definedName name="SomFondsR_P" localSheetId="6">#REF!</definedName>
    <definedName name="SomFondsR_P">#REF!</definedName>
    <definedName name="SomFondsR_P1" localSheetId="6">#REF!</definedName>
    <definedName name="SomFondsR_P1">#REF!</definedName>
    <definedName name="SomFondsR_P2" localSheetId="6">#REF!</definedName>
    <definedName name="SomFondsR_P2">#REF!</definedName>
    <definedName name="SomFondsR_P3" localSheetId="6">#REF!</definedName>
    <definedName name="SomFondsR_P3">#REF!</definedName>
    <definedName name="SomFondsR_P4" localSheetId="6">#REF!</definedName>
    <definedName name="SomFondsR_P4">#REF!</definedName>
    <definedName name="SomFondsR_P5" localSheetId="6">#REF!</definedName>
    <definedName name="SomFondsR_P5">#REF!</definedName>
    <definedName name="SomMargeB_H1" localSheetId="6">#REF!</definedName>
    <definedName name="SomMargeB_H1">#REF!</definedName>
    <definedName name="SomMargeB_H2" localSheetId="6">#REF!</definedName>
    <definedName name="SomMargeB_H2">#REF!</definedName>
    <definedName name="SomMargeB_H3" localSheetId="6">#REF!</definedName>
    <definedName name="SomMargeB_H3">#REF!</definedName>
    <definedName name="SomMargeB_H4" localSheetId="6">#REF!</definedName>
    <definedName name="SomMargeB_H4">#REF!</definedName>
    <definedName name="SomMargeB_H5" localSheetId="6">#REF!</definedName>
    <definedName name="SomMargeB_H5">#REF!</definedName>
    <definedName name="SomMargeB_P1" localSheetId="6">#REF!</definedName>
    <definedName name="SomMargeB_P1">#REF!</definedName>
    <definedName name="SomMargeB_P2" localSheetId="6">#REF!</definedName>
    <definedName name="SomMargeB_P2">#REF!</definedName>
    <definedName name="SomMargeB_P3" localSheetId="6">#REF!</definedName>
    <definedName name="SomMargeB_P3">#REF!</definedName>
    <definedName name="SomMargeB_P4" localSheetId="6">#REF!</definedName>
    <definedName name="SomMargeB_P4">#REF!</definedName>
    <definedName name="SomMargeB_P5" localSheetId="6">#REF!</definedName>
    <definedName name="SomMargeB_P5">#REF!</definedName>
    <definedName name="SomMargeBrute_H" localSheetId="6">#REF!</definedName>
    <definedName name="SomMargeBrute_H">#REF!</definedName>
    <definedName name="SomMargeBrute_P" localSheetId="6">#REF!</definedName>
    <definedName name="SomMargeBrute_P">#REF!</definedName>
    <definedName name="SomPassif_H1" localSheetId="6">#REF!</definedName>
    <definedName name="SomPassif_H1">#REF!</definedName>
    <definedName name="SomPassif_H2" localSheetId="6">#REF!</definedName>
    <definedName name="SomPassif_H2">#REF!</definedName>
    <definedName name="SomPassif_H3" localSheetId="6">#REF!</definedName>
    <definedName name="SomPassif_H3">#REF!</definedName>
    <definedName name="SomPassif_H4" localSheetId="6">#REF!</definedName>
    <definedName name="SomPassif_H4">#REF!</definedName>
    <definedName name="SomPassif_H5" localSheetId="6">#REF!</definedName>
    <definedName name="SomPassif_H5">#REF!</definedName>
    <definedName name="SomPassif_P1" localSheetId="6">#REF!</definedName>
    <definedName name="SomPassif_P1">#REF!</definedName>
    <definedName name="SomPassif_P2" localSheetId="6">#REF!</definedName>
    <definedName name="SomPassif_P2">#REF!</definedName>
    <definedName name="SomPassif_P3" localSheetId="6">#REF!</definedName>
    <definedName name="SomPassif_P3">#REF!</definedName>
    <definedName name="SomPassif_P4" localSheetId="6">#REF!</definedName>
    <definedName name="SomPassif_P4">#REF!</definedName>
    <definedName name="SomPassif_P5" localSheetId="6">#REF!</definedName>
    <definedName name="SomPassif_P5">#REF!</definedName>
    <definedName name="SomPassifCT_H1" localSheetId="6">#REF!</definedName>
    <definedName name="SomPassifCT_H1">#REF!</definedName>
    <definedName name="SomPassifCT_H2" localSheetId="6">#REF!</definedName>
    <definedName name="SomPassifCT_H2">#REF!</definedName>
    <definedName name="SomPassifCT_H3" localSheetId="6">#REF!</definedName>
    <definedName name="SomPassifCT_H3">#REF!</definedName>
    <definedName name="SomPassifCT_H4" localSheetId="6">#REF!</definedName>
    <definedName name="SomPassifCT_H4">#REF!</definedName>
    <definedName name="SomPassifCT_H5" localSheetId="6">#REF!</definedName>
    <definedName name="SomPassifCT_H5">#REF!</definedName>
    <definedName name="SomPassifCT_P1" localSheetId="6">#REF!</definedName>
    <definedName name="SomPassifCT_P1">#REF!</definedName>
    <definedName name="SomPassifCT_P2" localSheetId="6">#REF!</definedName>
    <definedName name="SomPassifCT_P2">#REF!</definedName>
    <definedName name="SomPassifCT_P3" localSheetId="6">#REF!</definedName>
    <definedName name="SomPassifCT_P3">#REF!</definedName>
    <definedName name="SomPassifCT_P4" localSheetId="6">#REF!</definedName>
    <definedName name="SomPassifCT_P4">#REF!</definedName>
    <definedName name="SomPassifCT_P5" localSheetId="6">#REF!</definedName>
    <definedName name="SomPassifCT_P5">#REF!</definedName>
    <definedName name="SomRatioAutoFin_H" localSheetId="6">#REF!</definedName>
    <definedName name="SomRatioAutoFin_H">#REF!</definedName>
    <definedName name="SomRatioAutoFin_H1" localSheetId="6">#REF!</definedName>
    <definedName name="SomRatioAutoFin_H1">#REF!</definedName>
    <definedName name="SomRatioAutoFin_H2" localSheetId="6">#REF!</definedName>
    <definedName name="SomRatioAutoFin_H2">#REF!</definedName>
    <definedName name="SomRatioAutoFin_H3" localSheetId="6">#REF!</definedName>
    <definedName name="SomRatioAutoFin_H3">#REF!</definedName>
    <definedName name="SomRatioAutoFin_H4" localSheetId="6">#REF!</definedName>
    <definedName name="SomRatioAutoFin_H4">#REF!</definedName>
    <definedName name="SomRatioAutoFin_H5" localSheetId="6">#REF!</definedName>
    <definedName name="SomRatioAutoFin_H5">#REF!</definedName>
    <definedName name="SomRatioAutoFin_P" localSheetId="6">#REF!</definedName>
    <definedName name="SomRatioAutoFin_P">#REF!</definedName>
    <definedName name="SomRatioAutoFin_P1" localSheetId="6">#REF!</definedName>
    <definedName name="SomRatioAutoFin_P1">#REF!</definedName>
    <definedName name="SomRatioAutoFin_P2" localSheetId="6">#REF!</definedName>
    <definedName name="SomRatioAutoFin_P2">#REF!</definedName>
    <definedName name="SomRatioAutoFin_P3" localSheetId="6">#REF!</definedName>
    <definedName name="SomRatioAutoFin_P3">#REF!</definedName>
    <definedName name="SomRatioAutoFin_P4" localSheetId="6">#REF!</definedName>
    <definedName name="SomRatioAutoFin_P4">#REF!</definedName>
    <definedName name="SomRatioAutoFin_P5" localSheetId="6">#REF!</definedName>
    <definedName name="SomRatioAutoFin_P5">#REF!</definedName>
    <definedName name="SomRatioDetteAvoir_H" localSheetId="6">#REF!</definedName>
    <definedName name="SomRatioDetteAvoir_H">#REF!</definedName>
    <definedName name="SomRatioDetteAvoir_H1" localSheetId="6">#REF!</definedName>
    <definedName name="SomRatioDetteAvoir_H1">#REF!</definedName>
    <definedName name="SomRatioDetteAvoir_H2" localSheetId="6">#REF!</definedName>
    <definedName name="SomRatioDetteAvoir_H2">#REF!</definedName>
    <definedName name="SomRatioDetteAvoir_H3" localSheetId="6">#REF!</definedName>
    <definedName name="SomRatioDetteAvoir_H3">#REF!</definedName>
    <definedName name="SomRatioDetteAvoir_H4" localSheetId="6">#REF!</definedName>
    <definedName name="SomRatioDetteAvoir_H4">#REF!</definedName>
    <definedName name="SomRatioDetteAvoir_H5" localSheetId="6">#REF!</definedName>
    <definedName name="SomRatioDetteAvoir_H5">#REF!</definedName>
    <definedName name="SomRatioDetteAvoir_P" localSheetId="6">#REF!</definedName>
    <definedName name="SomRatioDetteAvoir_P">#REF!</definedName>
    <definedName name="SomRatioDetteAvoir_P1" localSheetId="6">#REF!</definedName>
    <definedName name="SomRatioDetteAvoir_P1">#REF!</definedName>
    <definedName name="SomRatioDetteAvoir_P2" localSheetId="6">#REF!</definedName>
    <definedName name="SomRatioDetteAvoir_P2">#REF!</definedName>
    <definedName name="SomRatioDetteAvoir_P3" localSheetId="6">#REF!</definedName>
    <definedName name="SomRatioDetteAvoir_P3">#REF!</definedName>
    <definedName name="SomRatioDetteAvoir_P4" localSheetId="6">#REF!</definedName>
    <definedName name="SomRatioDetteAvoir_P4">#REF!</definedName>
    <definedName name="SomRatioDetteAvoir_P5" localSheetId="6">#REF!</definedName>
    <definedName name="SomRatioDetteAvoir_P5">#REF!</definedName>
    <definedName name="SomRatioFdsR_P" localSheetId="6">#REF!</definedName>
    <definedName name="SomRatioFdsR_P">#REF!</definedName>
    <definedName name="SomRatioRendAvoir_H" localSheetId="6">#REF!</definedName>
    <definedName name="SomRatioRendAvoir_H">#REF!</definedName>
    <definedName name="SomRatioRendAvoir_H1" localSheetId="6">#REF!</definedName>
    <definedName name="SomRatioRendAvoir_H1">#REF!</definedName>
    <definedName name="SomRatioRendAvoir_H2" localSheetId="6">#REF!</definedName>
    <definedName name="SomRatioRendAvoir_H2">#REF!</definedName>
    <definedName name="SomRatioRendAvoir_H3" localSheetId="6">#REF!</definedName>
    <definedName name="SomRatioRendAvoir_H3">#REF!</definedName>
    <definedName name="SomRatioRendAvoir_H4" localSheetId="6">#REF!</definedName>
    <definedName name="SomRatioRendAvoir_H4">#REF!</definedName>
    <definedName name="SomRatioRendAvoir_H5" localSheetId="6">#REF!</definedName>
    <definedName name="SomRatioRendAvoir_H5">#REF!</definedName>
    <definedName name="SomRatioRendAvoir_P" localSheetId="6">#REF!</definedName>
    <definedName name="SomRatioRendAvoir_P">#REF!</definedName>
    <definedName name="SomRatioRendAvoir_P1" localSheetId="6">#REF!</definedName>
    <definedName name="SomRatioRendAvoir_P1">#REF!</definedName>
    <definedName name="SomRatioRendAvoir_P2" localSheetId="6">#REF!</definedName>
    <definedName name="SomRatioRendAvoir_P2">#REF!</definedName>
    <definedName name="SomRatioRendAvoir_P3" localSheetId="6">#REF!</definedName>
    <definedName name="SomRatioRendAvoir_P3">#REF!</definedName>
    <definedName name="SomRatioRendAvoir_P4" localSheetId="6">#REF!</definedName>
    <definedName name="SomRatioRendAvoir_P4">#REF!</definedName>
    <definedName name="SomRatioRendAvoir_P5" localSheetId="6">#REF!</definedName>
    <definedName name="SomRatioRendAvoir_P5">#REF!</definedName>
    <definedName name="SomTOTActif_H" localSheetId="6">#REF!</definedName>
    <definedName name="SomTOTActif_H">#REF!</definedName>
    <definedName name="SomTOTActif_P" localSheetId="6">#REF!</definedName>
    <definedName name="SomTOTActif_P">#REF!</definedName>
    <definedName name="SomTOTActifCT_H" localSheetId="6">#REF!</definedName>
    <definedName name="SomTOTActifCT_H">#REF!</definedName>
    <definedName name="SomTOTActifCT_P" localSheetId="6">#REF!</definedName>
    <definedName name="SomTOTActifCT_P">#REF!</definedName>
    <definedName name="SomTOTCapitauxP_H" localSheetId="6">#REF!</definedName>
    <definedName name="SomTOTCapitauxP_H">#REF!</definedName>
    <definedName name="SomTOTCapitauxP_P" localSheetId="6">#REF!</definedName>
    <definedName name="SomTOTCapitauxP_P">#REF!</definedName>
    <definedName name="SomTOTChiffreAff_H" localSheetId="6">#REF!</definedName>
    <definedName name="SomTOTChiffreAff_H">#REF!</definedName>
    <definedName name="SomTOTChiffreAff_P" localSheetId="6">#REF!</definedName>
    <definedName name="SomTOTChiffreAff_P">#REF!</definedName>
    <definedName name="SomTOTPassif_H" localSheetId="6">#REF!</definedName>
    <definedName name="SomTOTPassif_H">#REF!</definedName>
    <definedName name="SomTOTPassif_P" localSheetId="6">#REF!</definedName>
    <definedName name="SomTOTPassif_P">#REF!</definedName>
    <definedName name="SomTOTPassifCT_H" localSheetId="6">#REF!</definedName>
    <definedName name="SomTOTPassifCT_H">#REF!</definedName>
    <definedName name="SomTOTPassifCT_P" localSheetId="6">#REF!</definedName>
    <definedName name="SomTOTPassifCT_P">#REF!</definedName>
    <definedName name="sort" localSheetId="6" hidden="1">#REF!</definedName>
    <definedName name="sort" hidden="1">#REF!</definedName>
    <definedName name="SORT_AREA">NA()</definedName>
    <definedName name="SortRank">[251]Assmp!$AA$1:$AC$14</definedName>
    <definedName name="SOSA" localSheetId="6">#REF!</definedName>
    <definedName name="SOSA">#REF!</definedName>
    <definedName name="source">[422]Control!$B$7</definedName>
    <definedName name="SOURCES">NA()</definedName>
    <definedName name="SOUTH">NA()</definedName>
    <definedName name="SP">[50]CAPA1!$I$1:$I$65536</definedName>
    <definedName name="SPEC">NA()</definedName>
    <definedName name="SPECSUMMARY">NA()</definedName>
    <definedName name="SPG1TR1" localSheetId="6">#REF!</definedName>
    <definedName name="SPG1TR1">#REF!</definedName>
    <definedName name="SPG1TR2" localSheetId="6">#REF!</definedName>
    <definedName name="SPG1TR2">#REF!</definedName>
    <definedName name="SPGII" localSheetId="6">#REF!</definedName>
    <definedName name="SPGII">#REF!</definedName>
    <definedName name="SPGIII" localSheetId="6">#REF!</definedName>
    <definedName name="SPGIII">#REF!</definedName>
    <definedName name="SPGIIILAST" localSheetId="6">#REF!</definedName>
    <definedName name="SPGIIILAST">#REF!</definedName>
    <definedName name="SPGIILAST" localSheetId="6">#REF!</definedName>
    <definedName name="SPGIILAST">#REF!</definedName>
    <definedName name="SPGITR1LAST" localSheetId="6">#REF!</definedName>
    <definedName name="SPGITR1LAST">#REF!</definedName>
    <definedName name="SPGITR2LAST" localSheetId="6">#REF!</definedName>
    <definedName name="SPGITR2LAST">#REF!</definedName>
    <definedName name="SPGIVTFODG" localSheetId="6">#REF!</definedName>
    <definedName name="SPGIVTFODG">#REF!</definedName>
    <definedName name="SPGIVTFODGLAST" localSheetId="6">#REF!</definedName>
    <definedName name="SPGIVTFODGLAST">#REF!</definedName>
    <definedName name="SPGIVTFOPLN" localSheetId="6">#REF!</definedName>
    <definedName name="SPGIVTFOPLN">#REF!</definedName>
    <definedName name="SPGIVTFOPLNLAST" localSheetId="6">#REF!</definedName>
    <definedName name="SPGIVTFOPLNLAST">#REF!</definedName>
    <definedName name="SPGIVTR1" localSheetId="6">#REF!</definedName>
    <definedName name="SPGIVTR1">#REF!</definedName>
    <definedName name="SPGIVTR1LAST" localSheetId="6">#REF!</definedName>
    <definedName name="SPGIVTR1LAST">#REF!</definedName>
    <definedName name="SPGIVTR2" localSheetId="6">#REF!</definedName>
    <definedName name="SPGIVTR2">#REF!</definedName>
    <definedName name="SPGIVTR2LAST" localSheetId="6">#REF!</definedName>
    <definedName name="SPGIVTR2LAST">#REF!</definedName>
    <definedName name="SpGr_48">[185]CAUSTIC!$K$2</definedName>
    <definedName name="SpGr_5">[185]CAUSTIC!$L$2</definedName>
    <definedName name="SpGr_AA">[185]ACID_METHIL!$I$2</definedName>
    <definedName name="SpGr_DW">[185]WATER_DW!$Y$2</definedName>
    <definedName name="SpGr_FO1">[185]FO!$R$2</definedName>
    <definedName name="SpGr_FO2">[185]FO!$S$2</definedName>
    <definedName name="SpGr_FO3">[185]FO!$T$2</definedName>
    <definedName name="SpGr_N2">[185]LIQUIDN2!$L$2</definedName>
    <definedName name="SpGr_N2B">[185]LIQUIDN2!$M$2</definedName>
    <definedName name="SpGr_W">[185]WATER_DW!$P$2</definedName>
    <definedName name="SpGrCMB_A">[185]CMB_HCL!$J$2</definedName>
    <definedName name="SpGrCMB_B">[185]CMB_HCL!$K$2</definedName>
    <definedName name="SpGrHCL">[185]CMB_HCL!$AJ$2</definedName>
    <definedName name="SpGrPX_A">[211]PX!$N$2</definedName>
    <definedName name="SpGrPX_A1">[185]PX!$J$2</definedName>
    <definedName name="SpGrPX_B">[211]PX!$O$2</definedName>
    <definedName name="SpGrPX_B1">[185]PX!$K$2</definedName>
    <definedName name="SpGrPX_C">[211]PX!$P$2</definedName>
    <definedName name="SpGrPX_C1">[185]PX!$L$2</definedName>
    <definedName name="SPGVTR1" localSheetId="6">#REF!</definedName>
    <definedName name="SPGVTR1">#REF!</definedName>
    <definedName name="SPGVTR1LAST" localSheetId="6">#REF!</definedName>
    <definedName name="SPGVTR1LAST">#REF!</definedName>
    <definedName name="SPGVTR2" localSheetId="6">#REF!</definedName>
    <definedName name="SPGVTR2">#REF!</definedName>
    <definedName name="SPGVTR2LAST" localSheetId="6">#REF!</definedName>
    <definedName name="SPGVTR2LAST">#REF!</definedName>
    <definedName name="SPN1TR1">"$"</definedName>
    <definedName name="Sport__Cola196" localSheetId="6">#REF!</definedName>
    <definedName name="Sport__Cola196">#REF!</definedName>
    <definedName name="spotand">#N/A</definedName>
    <definedName name="SPP">[145]fx!$B$6</definedName>
    <definedName name="sppcn">[131]Criteria!$AC$75:$AF$76</definedName>
    <definedName name="sppcp">[131]Criteria!$Y$75:$AB$76</definedName>
    <definedName name="sppon30">[131]Criteria!$E$75:$H$76</definedName>
    <definedName name="SPPOP30">[131]Criteria!$A$75:$D$76</definedName>
    <definedName name="sppsn">[131]Criteria!$U$75:$X$76</definedName>
    <definedName name="sppsp">[131]Criteria!$Q$75:$T$76</definedName>
    <definedName name="sppvn10">[131]Criteria!$M$75:$P$76</definedName>
    <definedName name="sppvp10">[131]Criteria!$I$75:$L$76</definedName>
    <definedName name="Spread">[123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6">#REF!</definedName>
    <definedName name="Sprite_litre">#REF!</definedName>
    <definedName name="Sprite_litre_exp" localSheetId="6">#REF!</definedName>
    <definedName name="Sprite_litre_exp">#REF!</definedName>
    <definedName name="Sprite192" localSheetId="6">#REF!</definedName>
    <definedName name="Sprite192">#REF!</definedName>
    <definedName name="SpriteOW200weight" localSheetId="6">#REF!</definedName>
    <definedName name="SpriteOW200weight">#REF!</definedName>
    <definedName name="Sr_mgmt_comp">[208]manpower!$D$9</definedName>
    <definedName name="srd" localSheetId="6" hidden="1">{"'Eng (page2)'!$A$1:$D$52"}</definedName>
    <definedName name="srd" localSheetId="8" hidden="1">{"'Eng (page2)'!$A$1:$D$52"}</definedName>
    <definedName name="srd" hidden="1">{"'Eng (page2)'!$A$1:$D$52"}</definedName>
    <definedName name="SS" localSheetId="6">#REF!</definedName>
    <definedName name="SS">#REF!</definedName>
    <definedName name="SSAA.IPA.FIJ">[117]FIJOS!$G$35</definedName>
    <definedName name="SSAA.PIPA.FIJ">[117]FIJOS!$I$36</definedName>
    <definedName name="ssdddd">[32]NWC!ssdddd</definedName>
    <definedName name="SSDP" localSheetId="6" hidden="1">{#N/A,#N/A,FALSE,"Cipta-All";#N/A,#N/A,FALSE,"Individual"}</definedName>
    <definedName name="SSDP" localSheetId="8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6">'[436]Descarga Datos'!#REF!</definedName>
    <definedName name="ssfgasg">'[436]Descarga Datos'!#REF!</definedName>
    <definedName name="SSLAST" localSheetId="6">#REF!</definedName>
    <definedName name="SSLAST">#REF!</definedName>
    <definedName name="SSP" localSheetId="9">[101]PRM!$A$17:$B$18</definedName>
    <definedName name="SSP">[101]PRM!$A$17:$B$18</definedName>
    <definedName name="SSP___0" localSheetId="6">#REF!</definedName>
    <definedName name="SSP___0">#REF!</definedName>
    <definedName name="SSP_2" localSheetId="6">#REF!</definedName>
    <definedName name="SSP_2">#REF!</definedName>
    <definedName name="SSPGRD" localSheetId="6">#REF!</definedName>
    <definedName name="SSPGRD">#REF!</definedName>
    <definedName name="SSPGRD_2" localSheetId="6">#REF!</definedName>
    <definedName name="SSPGRD_2">#REF!</definedName>
    <definedName name="sss" localSheetId="6" hidden="1">{#N/A,#N/A,FALSE,"Aging Summary";#N/A,#N/A,FALSE,"Ratio Analysis";#N/A,#N/A,FALSE,"Test 120 Day Accts";#N/A,#N/A,FALSE,"Tickmarks"}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[278]Variance!#REF!</definedName>
    <definedName name="SSSS" localSheetId="6">#REF!</definedName>
    <definedName name="SSSS">#REF!</definedName>
    <definedName name="sssss" localSheetId="6" hidden="1">#REF!</definedName>
    <definedName name="sssss" localSheetId="8" hidden="1">#REF!</definedName>
    <definedName name="sssss" hidden="1">#REF!</definedName>
    <definedName name="SSSSSS" localSheetId="6">#REF!</definedName>
    <definedName name="SSSSSS">#REF!</definedName>
    <definedName name="sssssss" localSheetId="6" hidden="1">{#N/A,#N/A,FALSE,"INV14"}</definedName>
    <definedName name="sssssss" localSheetId="7" hidden="1">{#N/A,#N/A,FALSE,"INV14"}</definedName>
    <definedName name="sssssss" localSheetId="8" hidden="1">{#N/A,#N/A,FALSE,"INV14"}</definedName>
    <definedName name="sssssss" hidden="1">{#N/A,#N/A,FALSE,"INV14"}</definedName>
    <definedName name="sssssss_1" localSheetId="6" hidden="1">{#N/A,#N/A,FALSE,"INV14"}</definedName>
    <definedName name="sssssss_1" localSheetId="7" hidden="1">{#N/A,#N/A,FALSE,"INV14"}</definedName>
    <definedName name="sssssss_1" localSheetId="8" hidden="1">{#N/A,#N/A,FALSE,"INV14"}</definedName>
    <definedName name="sssssss_1" hidden="1">{#N/A,#N/A,FALSE,"INV14"}</definedName>
    <definedName name="sssssssss">[32]NWC!sssssssss</definedName>
    <definedName name="ssssssssss">[32]NWC!ssssssssss</definedName>
    <definedName name="ssssssssssssss" localSheetId="6">#REF!</definedName>
    <definedName name="ssssssssssssss">#REF!</definedName>
    <definedName name="ssssssssssssssssss">NA()</definedName>
    <definedName name="SSSSSSSSSSSSSSSSSSS" localSheetId="6">[81]BS!#REF!</definedName>
    <definedName name="SSSSSSSSSSSSSSSSSSS">[81]BS!#REF!</definedName>
    <definedName name="SSSSSSSSSSSSSSSSSSSSSSSSSSSSSS" localSheetId="6" hidden="1">#REF!</definedName>
    <definedName name="SSSSSSSSSSSSSSSSSSSSSSSSSSSSSS" localSheetId="8" hidden="1">#REF!</definedName>
    <definedName name="SSSSSSSSSSSSSSSSSSSSSSSSSSSSSS" hidden="1">#REF!</definedName>
    <definedName name="SSTR">NA()</definedName>
    <definedName name="STAFE">'[170]Fixed Cost'!$AM$113:$AN$142</definedName>
    <definedName name="Stake">'[242]Drop Down Lists'!$A$1:$A$4</definedName>
    <definedName name="Stakesold">'[121]Drop Down Lists'!$E$1:$E$4</definedName>
    <definedName name="stamp" localSheetId="6" hidden="1">{"'Eng (page2)'!$A$1:$D$52"}</definedName>
    <definedName name="stamp" localSheetId="8" hidden="1">{"'Eng (page2)'!$A$1:$D$52"}</definedName>
    <definedName name="stamp" hidden="1">{"'Eng (page2)'!$A$1:$D$52"}</definedName>
    <definedName name="Standardjar_190">#REF!</definedName>
    <definedName name="Standardjar_375" localSheetId="6">#REF!</definedName>
    <definedName name="Standardjar_375">#REF!</definedName>
    <definedName name="START" localSheetId="6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6">#REF!</definedName>
    <definedName name="Start_Year">#REF!</definedName>
    <definedName name="STATE" localSheetId="6">#REF!</definedName>
    <definedName name="STATE">#REF!</definedName>
    <definedName name="status">[437]Validity!$B$2:$B$4</definedName>
    <definedName name="Status1">[438]Validation!$B$6:$B$7</definedName>
    <definedName name="status2">[439]Validation!$D$2:$D$4</definedName>
    <definedName name="Std_Cost_Report_By_Department" localSheetId="6">#REF!</definedName>
    <definedName name="Std_Cost_Report_By_Department">#REF!</definedName>
    <definedName name="steam">'[82]Price List'!$C$57</definedName>
    <definedName name="Steam_23K" localSheetId="6">#REF!</definedName>
    <definedName name="Steam_23K">#REF!</definedName>
    <definedName name="Steam_5K" localSheetId="6">#REF!</definedName>
    <definedName name="Steam_5K">#REF!</definedName>
    <definedName name="Steam_87K" localSheetId="6">#REF!</definedName>
    <definedName name="Steam_87K">#REF!</definedName>
    <definedName name="Steam_Chart" localSheetId="6">#REF!</definedName>
    <definedName name="Steam_Chart">#REF!</definedName>
    <definedName name="Steam_enthalpy10_GJpT">[202]Data2010!$D$43</definedName>
    <definedName name="Steam_enthalpy7_GJpT">[199]Data2007!$D$43</definedName>
    <definedName name="Steam_enthalpy8_GJpT">[200]Data2008!$D$43</definedName>
    <definedName name="Steam_enthalpy9_GJpT">[201]Data2009!$D$43</definedName>
    <definedName name="Steam_main" localSheetId="6">#REF!</definedName>
    <definedName name="Steam_main">#REF!</definedName>
    <definedName name="Steam_nett10_GJpT" localSheetId="6">#REF!</definedName>
    <definedName name="Steam_nett10_GJpT">#REF!</definedName>
    <definedName name="Steam_nett2_GJpT">[372]Data2002!$D$42</definedName>
    <definedName name="Steam_nett3_GJpT">[373]Data2003!$D$42</definedName>
    <definedName name="Steam_nett4_GJpT">[373]Data2004!$D$42</definedName>
    <definedName name="Steam_nett5_GJpT">[373]Data2005!$D$42</definedName>
    <definedName name="Steam_nett7_GJpT">[199]Data2007!$D$45</definedName>
    <definedName name="Steam_nett8_GJpT">[374]Data2008!$D$45</definedName>
    <definedName name="Steam_nettowarmtevraag_GJpT" localSheetId="6">#REF!</definedName>
    <definedName name="Steam_nettowarmtevraag_GJpT">#REF!</definedName>
    <definedName name="Steam_spec.enthalpy_GJpT" localSheetId="6">#REF!</definedName>
    <definedName name="Steam_spec.enthalpy_GJpT">#REF!</definedName>
    <definedName name="steam10">'[82]Price List'!$L$57</definedName>
    <definedName name="steam11">'[82]Price List'!$M$57</definedName>
    <definedName name="steam12">'[82]Price List'!$N$57</definedName>
    <definedName name="steam13">'[82]Price List'!$P$57</definedName>
    <definedName name="steam14">'[82]Price List'!$Q$57</definedName>
    <definedName name="steam15">'[82]Price List'!$R$57</definedName>
    <definedName name="steam16">'[82]Price List'!$S$57</definedName>
    <definedName name="steam17">'[82]Price List'!$T$57</definedName>
    <definedName name="steam18">'[82]Price List'!$U$57</definedName>
    <definedName name="steam19">'[82]Price List'!$V$57</definedName>
    <definedName name="steam2">'[82]Price List'!$D$57</definedName>
    <definedName name="steam20">'[82]Price List'!$W$57</definedName>
    <definedName name="steam21">'[82]Price List'!$X$57</definedName>
    <definedName name="steam22">'[82]Price List'!$Y$57</definedName>
    <definedName name="steam23">'[82]Price List'!$Z$57</definedName>
    <definedName name="steam24">'[82]Price List'!$AA$57</definedName>
    <definedName name="steam3">'[82]Price List'!$E$57</definedName>
    <definedName name="steam4">'[82]Price List'!$F$57</definedName>
    <definedName name="steam5">'[82]Price List'!$G$57</definedName>
    <definedName name="steam6">'[82]Price List'!$H$57</definedName>
    <definedName name="steam7">'[82]Price List'!$I$57</definedName>
    <definedName name="steam8">'[82]Price List'!$J$57</definedName>
    <definedName name="steam9">'[82]Price List'!$K$57</definedName>
    <definedName name="steamheat">NA()</definedName>
    <definedName name="STEAMLAST" localSheetId="6">#REF!</definedName>
    <definedName name="STEAMLAST">#REF!</definedName>
    <definedName name="steamle">'[161]WT_Util 99 LE'!$I$23</definedName>
    <definedName name="steamnett2000_GJpT">[372]Data2000!$E$39</definedName>
    <definedName name="Steamnett2001_GJpT">[373]Data2001!$H$41</definedName>
    <definedName name="SteamNetto_spec.enthalpy_GJpT" localSheetId="6">#REF!</definedName>
    <definedName name="SteamNetto_spec.enthalpy_GJpT">#REF!</definedName>
    <definedName name="STEW" localSheetId="6" hidden="1">{"'Eng (page2)'!$A$1:$D$52"}</definedName>
    <definedName name="STEW" localSheetId="8" hidden="1">{"'Eng (page2)'!$A$1:$D$52"}</definedName>
    <definedName name="STEW" hidden="1">{"'Eng (page2)'!$A$1:$D$52"}</definedName>
    <definedName name="STM_EXP_10">[198]Data2011!#REF!</definedName>
    <definedName name="STM_EXP_6">[306]Data2006!$X$20</definedName>
    <definedName name="STM_EXP_8">[200]Data2008!$AA$20</definedName>
    <definedName name="STM_PET_10">[198]Data2011!#REF!</definedName>
    <definedName name="STM_PET_3">[372]Data2003!$V$20</definedName>
    <definedName name="STM_PET_4">[373]Data2004!$V$20</definedName>
    <definedName name="STM_PET_5">[373]Data2005!$Z$20</definedName>
    <definedName name="STM_PET_6">[306]Data2006!$Z$20</definedName>
    <definedName name="STM_PET_7">[199]Data2007!$Z$20</definedName>
    <definedName name="STM_PET_8">[374]Data2008!$AC$20</definedName>
    <definedName name="STM_PET2_13">[440]Data2013!$AF$20</definedName>
    <definedName name="STM_PTA_10">[198]Data2011!#REF!</definedName>
    <definedName name="STM_PTA_3">[372]Data2003!$Z$20</definedName>
    <definedName name="STM_PTA_4">[373]Data2004!$Z$20</definedName>
    <definedName name="STM_PTA_5">[373]Data2005!$AD$20</definedName>
    <definedName name="STM_PTA_6">[306]Data2006!$AD$20</definedName>
    <definedName name="STM_PTA_7">[199]Data2007!$AD$20</definedName>
    <definedName name="STM_PTA_8">[374]Data2008!$AG$20</definedName>
    <definedName name="STM_REST_10">[198]Data2011!#REF!</definedName>
    <definedName name="STM_REST_3">[372]Data2003!$Y$20</definedName>
    <definedName name="STM_REST_4">[373]Data2004!$Y$20</definedName>
    <definedName name="STM_REST_5">[373]Data2005!$AC$20</definedName>
    <definedName name="STM_REST_6">[306]Data2006!$AC$20</definedName>
    <definedName name="STM_REST_7">[199]Data2007!$AC$20</definedName>
    <definedName name="STM_REST_8">[374]Data2008!$AF$20</definedName>
    <definedName name="Stm_VPSum" localSheetId="6">#REF!</definedName>
    <definedName name="Stm_VPSum">#REF!</definedName>
    <definedName name="STMATA" localSheetId="6">#REF!</definedName>
    <definedName name="STMATA">#REF!</definedName>
    <definedName name="STMSAT" localSheetId="6">#REF!</definedName>
    <definedName name="STMSAT">#REF!</definedName>
    <definedName name="STMTBL" localSheetId="6">#REF!</definedName>
    <definedName name="STMTBL">#REF!</definedName>
    <definedName name="STOCK" localSheetId="6">[11]ItemX!#REF!</definedName>
    <definedName name="STOCK">[11]ItemX!#REF!</definedName>
    <definedName name="Stock_Baht" localSheetId="6">#REF!</definedName>
    <definedName name="Stock_Baht">#REF!</definedName>
    <definedName name="stock_candi_mas_copy" localSheetId="6" hidden="1">{#N/A,#N/A,FALSE,"Sheet1";#N/A,#N/A,FALSE,"Sheet2"}</definedName>
    <definedName name="stock_candi_mas_copy" localSheetId="8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6" hidden="1">{#N/A,#N/A,FALSE,"INV14"}</definedName>
    <definedName name="Stock_IVQPTA" localSheetId="8" hidden="1">{#N/A,#N/A,FALSE,"INV14"}</definedName>
    <definedName name="Stock_IVQPTA" hidden="1">{#N/A,#N/A,FALSE,"INV14"}</definedName>
    <definedName name="Stocks">'[181]2.2 - Hyp GENERALES'!$B$215</definedName>
    <definedName name="stoom">[441]Kosten!$C$5</definedName>
    <definedName name="STORES" localSheetId="6">#REF!</definedName>
    <definedName name="STORES">#REF!</definedName>
    <definedName name="stp" localSheetId="6">#REF!</definedName>
    <definedName name="stp">#REF!</definedName>
    <definedName name="STRES_MiD">NA()</definedName>
    <definedName name="Structure">[123]CONTROL!$C$5</definedName>
    <definedName name="Structure2">[123]CONTROL!$J$44</definedName>
    <definedName name="su">'[91]10-1 Media:10-cut'!$1:$5</definedName>
    <definedName name="SUB" localSheetId="6">#REF!</definedName>
    <definedName name="SUB">#REF!</definedName>
    <definedName name="subsystem_lookup_table" localSheetId="6">#REF!</definedName>
    <definedName name="subsystem_lookup_table">#REF!</definedName>
    <definedName name="SUCGUN" localSheetId="6">#REF!</definedName>
    <definedName name="SUCGUN">#REF!</definedName>
    <definedName name="SUCGUNAIR">"$#REF!.$D$179"</definedName>
    <definedName name="SUCGUNLAST">#REF!</definedName>
    <definedName name="sug" localSheetId="6" hidden="1">{"'Eng (page2)'!$A$1:$D$52"}</definedName>
    <definedName name="sug" localSheetId="8" hidden="1">{"'Eng (page2)'!$A$1:$D$52"}</definedName>
    <definedName name="sug" hidden="1">{"'Eng (page2)'!$A$1:$D$52"}</definedName>
    <definedName name="sugar">#REF!</definedName>
    <definedName name="sulfide">[41]Prices!#REF!</definedName>
    <definedName name="sulfuric">'[82]Price List'!$C$37</definedName>
    <definedName name="sulfuric10">'[82]Price List'!$L$37</definedName>
    <definedName name="sulfuric11">'[82]Price List'!$M$37</definedName>
    <definedName name="sulfuric12">'[82]Price List'!$N$37</definedName>
    <definedName name="sulfuric13">'[82]Price List'!$P$37</definedName>
    <definedName name="sulfuric14">'[82]Price List'!$Q$37</definedName>
    <definedName name="sulfuric15">'[82]Price List'!$R$37</definedName>
    <definedName name="sulfuric16">'[82]Price List'!$S$37</definedName>
    <definedName name="sulfuric17">'[82]Price List'!$T$37</definedName>
    <definedName name="sulfuric18">'[82]Price List'!$U$37</definedName>
    <definedName name="sulfuric19">'[82]Price List'!$V$37</definedName>
    <definedName name="sulfuric2">'[82]Price List'!$D$37</definedName>
    <definedName name="sulfuric20">'[82]Price List'!$W$37</definedName>
    <definedName name="sulfuric21">'[82]Price List'!$X$37</definedName>
    <definedName name="sulfuric22">'[82]Price List'!$Y$37</definedName>
    <definedName name="sulfuric23">'[82]Price List'!$Z$37</definedName>
    <definedName name="sulfuric24">'[82]Price List'!$AA$37</definedName>
    <definedName name="sulfuric3">'[82]Price List'!$E$37</definedName>
    <definedName name="sulfuric4">'[82]Price List'!$F$37</definedName>
    <definedName name="sulfuric5">'[82]Price List'!$G$37</definedName>
    <definedName name="sulfuric6">'[82]Price List'!$H$37</definedName>
    <definedName name="sulfuric7">'[82]Price List'!$I$37</definedName>
    <definedName name="sulfuric8">'[82]Price List'!$J$37</definedName>
    <definedName name="sulfuric9">'[82]Price List'!$K$37</definedName>
    <definedName name="sum" localSheetId="6">#REF!</definedName>
    <definedName name="sum">#REF!</definedName>
    <definedName name="sum_hr" localSheetId="6">#REF!</definedName>
    <definedName name="sum_hr">#REF!</definedName>
    <definedName name="SUMM" localSheetId="6">#REF!</definedName>
    <definedName name="SUMM">#REF!</definedName>
    <definedName name="Summary" localSheetId="6">#REF!</definedName>
    <definedName name="Summary">#REF!</definedName>
    <definedName name="summary1">#N/A</definedName>
    <definedName name="summary2">[414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58]Lists!$F$4:$F$131</definedName>
    <definedName name="SUR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1]Prices!#REF!</definedName>
    <definedName name="SurTax">[123]CONTROL!$C$45</definedName>
    <definedName name="SurtaxThresh">[123]CONTROL!$C$46</definedName>
    <definedName name="SWASTE" localSheetId="6">[11]ItemX!#REF!</definedName>
    <definedName name="SWASTE">[11]ItemX!#REF!</definedName>
    <definedName name="sweetwhey">NA()</definedName>
    <definedName name="Swvu.Japan_Capers_Ed_Pub." localSheetId="6" hidden="1">#REF!</definedName>
    <definedName name="Swvu.Japan_Capers_Ed_Pub." hidden="1">#REF!</definedName>
    <definedName name="Swvu.KJP_CC." localSheetId="6" hidden="1">#REF!</definedName>
    <definedName name="Swvu.KJP_CC." hidden="1">#REF!</definedName>
    <definedName name="Swvu.Long._.Range." localSheetId="6" hidden="1">'[109]Working Capital'!#REF!</definedName>
    <definedName name="Swvu.Long._.Range." hidden="1">'[109]Working Capital'!#REF!</definedName>
    <definedName name="Swvu.Months." localSheetId="6" hidden="1">'[109]Working Capital'!#REF!</definedName>
    <definedName name="Swvu.Months." hidden="1">'[109]Working Capital'!#REF!</definedName>
    <definedName name="syltherm">'[82]Price List'!$C$38</definedName>
    <definedName name="syltherm10">'[82]Price List'!$L$38</definedName>
    <definedName name="syltherm11">'[82]Price List'!$M$38</definedName>
    <definedName name="syltherm12">'[82]Price List'!$N$38</definedName>
    <definedName name="syltherm2">'[82]Price List'!$D$38</definedName>
    <definedName name="syltherm3">'[82]Price List'!$E$38</definedName>
    <definedName name="syltherm4">'[82]Price List'!$F$38</definedName>
    <definedName name="syltherm5">'[82]Price List'!$G$38</definedName>
    <definedName name="syltherm6">'[82]Price List'!$H$38</definedName>
    <definedName name="syltherm7">'[82]Price List'!$I$38</definedName>
    <definedName name="syltherm8">'[82]Price List'!$J$38</definedName>
    <definedName name="syltherm9">'[82]Price List'!$K$38</definedName>
    <definedName name="Syrup520" localSheetId="6">#REF!</definedName>
    <definedName name="Syrup520">#REF!</definedName>
    <definedName name="SYSU">NA()</definedName>
    <definedName name="SZ">'[284]10-1 Media:10-cut'!$1:$5</definedName>
    <definedName name="T">1000</definedName>
    <definedName name="t.agua" localSheetId="6">#REF!</definedName>
    <definedName name="t.agua">#REF!</definedName>
    <definedName name="t.alm.001" localSheetId="6">#REF!</definedName>
    <definedName name="t.alm.001">#REF!</definedName>
    <definedName name="t.alm.002" localSheetId="6">#REF!</definedName>
    <definedName name="t.alm.002">#REF!</definedName>
    <definedName name="t.mes." localSheetId="6">#REF!</definedName>
    <definedName name="t.mes.">#REF!</definedName>
    <definedName name="T___0">1000</definedName>
    <definedName name="T_1">1000</definedName>
    <definedName name="T_11_05" localSheetId="6">#REF!</definedName>
    <definedName name="T_11_05">#REF!</definedName>
    <definedName name="T_13_05" localSheetId="6">#REF!</definedName>
    <definedName name="T_13_05">#REF!</definedName>
    <definedName name="T_14_05" localSheetId="6">#REF!</definedName>
    <definedName name="T_14_05">#REF!</definedName>
    <definedName name="t_18">1000</definedName>
    <definedName name="T_18_05" localSheetId="6">#REF!</definedName>
    <definedName name="T_18_05">#REF!</definedName>
    <definedName name="T_19_05" localSheetId="6">#REF!</definedName>
    <definedName name="T_19_05">#REF!</definedName>
    <definedName name="T_2">1000</definedName>
    <definedName name="T_24_05" localSheetId="6">#REF!</definedName>
    <definedName name="T_24_05">#REF!</definedName>
    <definedName name="t_3">1000</definedName>
    <definedName name="T_30_04" localSheetId="6">#REF!</definedName>
    <definedName name="T_30_04">#REF!</definedName>
    <definedName name="T_34_05" localSheetId="6">#REF!</definedName>
    <definedName name="T_34_05">#REF!</definedName>
    <definedName name="t_4">1000</definedName>
    <definedName name="T_6_05" localSheetId="6">#REF!</definedName>
    <definedName name="T_6_05">#REF!</definedName>
    <definedName name="T_7_05" localSheetId="6">#REF!</definedName>
    <definedName name="T_7_05">#REF!</definedName>
    <definedName name="T_9_05" localSheetId="6">#REF!</definedName>
    <definedName name="T_9_05">#REF!</definedName>
    <definedName name="T_B">'[442]Pucci - TB 12_31_01'!$A$4:$E$152</definedName>
    <definedName name="T1_">'[59]Total 01''05'!#REF!</definedName>
    <definedName name="T2_">'[59]Total 01''05'!#REF!</definedName>
    <definedName name="T4W" localSheetId="6">#REF!</definedName>
    <definedName name="T4W">#REF!</definedName>
    <definedName name="t66666666">NA()</definedName>
    <definedName name="t77777777">NA()</definedName>
    <definedName name="t9113.01" localSheetId="6">#REF!</definedName>
    <definedName name="t9113.01">#REF!</definedName>
    <definedName name="t9113.99" localSheetId="6">#REF!</definedName>
    <definedName name="t9113.99">#REF!</definedName>
    <definedName name="t9999999999">NA()</definedName>
    <definedName name="ta" localSheetId="6" hidden="1">{#N/A,#N/A,FALSE,"Aging Summary";#N/A,#N/A,FALSE,"Ratio Analysis";#N/A,#N/A,FALSE,"Test 120 Day Accts";#N/A,#N/A,FALSE,"Tickmarks"}</definedName>
    <definedName name="ta" localSheetId="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[125]DOWN!#REF!</definedName>
    <definedName name="Tab_Period">[304]Names!$F$3:$K$6</definedName>
    <definedName name="Tab_Units">[304]Names!$R$3:$S$5</definedName>
    <definedName name="TABEL">[262]Sheet1!$A$3:$D$74</definedName>
    <definedName name="TABLA" localSheetId="6">#REF!</definedName>
    <definedName name="TABLA">#REF!</definedName>
    <definedName name="TABLA1" localSheetId="6">#REF!</definedName>
    <definedName name="TABLA1">#REF!</definedName>
    <definedName name="tabla2008">'[443]Tablas %'!$B$2:$I$42</definedName>
    <definedName name="tabla2009">'[443]Tablas %'!$K$2:$Q$42</definedName>
    <definedName name="TABLAA" localSheetId="6">#REF!</definedName>
    <definedName name="TABLAA">#REF!</definedName>
    <definedName name="TABLAB" localSheetId="6">#REF!</definedName>
    <definedName name="TABLAB">#REF!</definedName>
    <definedName name="TABLAOK">[444]Tabla!$B$2:$F$251</definedName>
    <definedName name="TABLAPRO" localSheetId="6">#REF!</definedName>
    <definedName name="TABLAPRO">#REF!</definedName>
    <definedName name="TABLE" localSheetId="6">#REF!</definedName>
    <definedName name="TABLE">#REF!</definedName>
    <definedName name="TABLE___10" localSheetId="6">'[17]PET old '!#REF!</definedName>
    <definedName name="TABLE___10">'[17]PET old '!#REF!</definedName>
    <definedName name="TABLE___3" localSheetId="6">#REF!</definedName>
    <definedName name="TABLE___3">#REF!</definedName>
    <definedName name="TABLE___4" localSheetId="6">#REF!</definedName>
    <definedName name="TABLE___4">#REF!</definedName>
    <definedName name="TABLE___7" localSheetId="6">#REF!</definedName>
    <definedName name="TABLE___7">#REF!</definedName>
    <definedName name="TABLE___8" localSheetId="6">#REF!</definedName>
    <definedName name="TABLE___8">#REF!</definedName>
    <definedName name="TABLE___9" localSheetId="6">#REF!</definedName>
    <definedName name="TABLE___9">#REF!</definedName>
    <definedName name="TABLE_10" localSheetId="6">#REF!</definedName>
    <definedName name="TABLE_10">#REF!</definedName>
    <definedName name="TABLE_10___10" localSheetId="6">'[17]PET old '!#REF!</definedName>
    <definedName name="TABLE_10___10">'[17]PET old '!#REF!</definedName>
    <definedName name="TABLE_10___3" localSheetId="6">#REF!</definedName>
    <definedName name="TABLE_10___3">#REF!</definedName>
    <definedName name="TABLE_10___8" localSheetId="6">#REF!</definedName>
    <definedName name="TABLE_10___8">#REF!</definedName>
    <definedName name="TABLE_11" localSheetId="6">#REF!</definedName>
    <definedName name="TABLE_11">#REF!</definedName>
    <definedName name="TABLE_11___10" localSheetId="6">'[17]PET old '!#REF!</definedName>
    <definedName name="TABLE_11___10">'[17]PET old '!#REF!</definedName>
    <definedName name="TABLE_11___3" localSheetId="6">#REF!</definedName>
    <definedName name="TABLE_11___3">#REF!</definedName>
    <definedName name="TABLE_11___8" localSheetId="6">#REF!</definedName>
    <definedName name="TABLE_11___8">#REF!</definedName>
    <definedName name="TABLE_12" localSheetId="6">#REF!</definedName>
    <definedName name="TABLE_12">#REF!</definedName>
    <definedName name="TABLE_12___10" localSheetId="6">'[17]PET old '!#REF!</definedName>
    <definedName name="TABLE_12___10">'[17]PET old '!#REF!</definedName>
    <definedName name="TABLE_12___3" localSheetId="6">#REF!</definedName>
    <definedName name="TABLE_12___3">#REF!</definedName>
    <definedName name="TABLE_12___8" localSheetId="6">#REF!</definedName>
    <definedName name="TABLE_12___8">#REF!</definedName>
    <definedName name="TABLE_13" localSheetId="6">#REF!</definedName>
    <definedName name="TABLE_13">#REF!</definedName>
    <definedName name="TABLE_13___10" localSheetId="6">'[17]PET old '!#REF!</definedName>
    <definedName name="TABLE_13___10">'[17]PET old '!#REF!</definedName>
    <definedName name="TABLE_13___3" localSheetId="6">#REF!</definedName>
    <definedName name="TABLE_13___3">#REF!</definedName>
    <definedName name="TABLE_14" localSheetId="6">#REF!</definedName>
    <definedName name="TABLE_14">#REF!</definedName>
    <definedName name="TABLE_14___10" localSheetId="6">'[17]PET old '!#REF!</definedName>
    <definedName name="TABLE_14___10">'[17]PET old '!#REF!</definedName>
    <definedName name="TABLE_14___3" localSheetId="6">#REF!</definedName>
    <definedName name="TABLE_14___3">#REF!</definedName>
    <definedName name="TABLE_15" localSheetId="6">#REF!</definedName>
    <definedName name="TABLE_15">#REF!</definedName>
    <definedName name="TABLE_15___10" localSheetId="6">'[17]PET old '!#REF!</definedName>
    <definedName name="TABLE_15___10">'[17]PET old '!#REF!</definedName>
    <definedName name="TABLE_15___3" localSheetId="6">#REF!</definedName>
    <definedName name="TABLE_15___3">#REF!</definedName>
    <definedName name="TABLE_16" localSheetId="6">'[17]PET old '!#REF!</definedName>
    <definedName name="TABLE_16">'[17]PET old '!#REF!</definedName>
    <definedName name="TABLE_17" localSheetId="6">'[17]PET old '!#REF!</definedName>
    <definedName name="TABLE_17">'[17]PET old '!#REF!</definedName>
    <definedName name="TABLE_18" localSheetId="6">'[17]PET old '!#REF!</definedName>
    <definedName name="TABLE_18">'[17]PET old '!#REF!</definedName>
    <definedName name="TABLE_19" localSheetId="6">'[17]PET old '!#REF!</definedName>
    <definedName name="TABLE_19">'[17]PET old '!#REF!</definedName>
    <definedName name="TABLE_2" localSheetId="6">#REF!</definedName>
    <definedName name="TABLE_2">#REF!</definedName>
    <definedName name="TABLE_2___10" localSheetId="6">'[17]PET old '!#REF!</definedName>
    <definedName name="TABLE_2___10">'[17]PET old '!#REF!</definedName>
    <definedName name="TABLE_2___3" localSheetId="6">#REF!</definedName>
    <definedName name="TABLE_2___3">#REF!</definedName>
    <definedName name="TABLE_2___4" localSheetId="6">#REF!</definedName>
    <definedName name="TABLE_2___4">#REF!</definedName>
    <definedName name="TABLE_2___7" localSheetId="6">#REF!</definedName>
    <definedName name="TABLE_2___7">#REF!</definedName>
    <definedName name="TABLE_2___8" localSheetId="6">#REF!</definedName>
    <definedName name="TABLE_2___8">#REF!</definedName>
    <definedName name="TABLE_2___9" localSheetId="6">#REF!</definedName>
    <definedName name="TABLE_2___9">#REF!</definedName>
    <definedName name="TABLE_20" localSheetId="6">'[17]PET old '!#REF!</definedName>
    <definedName name="TABLE_20">'[17]PET old '!#REF!</definedName>
    <definedName name="TABLE_21" localSheetId="6">'[17]PET old '!#REF!</definedName>
    <definedName name="TABLE_21">'[17]PET old '!#REF!</definedName>
    <definedName name="TABLE_22" localSheetId="6">'[17]PET old '!#REF!</definedName>
    <definedName name="TABLE_22">'[17]PET old '!#REF!</definedName>
    <definedName name="TABLE_23" localSheetId="6">'[17]PET old '!#REF!</definedName>
    <definedName name="TABLE_23">'[17]PET old '!#REF!</definedName>
    <definedName name="TABLE_24" localSheetId="6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 localSheetId="6">#REF!</definedName>
    <definedName name="TABLE_3">#REF!</definedName>
    <definedName name="TABLE_3___10" localSheetId="6">'[17]PET old '!#REF!</definedName>
    <definedName name="TABLE_3___10">'[17]PET old '!#REF!</definedName>
    <definedName name="TABLE_3___3" localSheetId="6">#REF!</definedName>
    <definedName name="TABLE_3___3">#REF!</definedName>
    <definedName name="TABLE_3___4" localSheetId="6">#REF!</definedName>
    <definedName name="TABLE_3___4">#REF!</definedName>
    <definedName name="TABLE_3___7" localSheetId="6">#REF!</definedName>
    <definedName name="TABLE_3___7">#REF!</definedName>
    <definedName name="TABLE_3___8" localSheetId="6">#REF!</definedName>
    <definedName name="TABLE_3___8">#REF!</definedName>
    <definedName name="TABLE_3___9" localSheetId="6">#REF!</definedName>
    <definedName name="TABLE_3___9">#REF!</definedName>
    <definedName name="TABLE_4" localSheetId="6">#REF!</definedName>
    <definedName name="TABLE_4">#REF!</definedName>
    <definedName name="TABLE_4___10" localSheetId="6">'[17]PET old '!#REF!</definedName>
    <definedName name="TABLE_4___10">'[17]PET old '!#REF!</definedName>
    <definedName name="TABLE_4___3" localSheetId="6">#REF!</definedName>
    <definedName name="TABLE_4___3">#REF!</definedName>
    <definedName name="TABLE_4___4" localSheetId="6">#REF!</definedName>
    <definedName name="TABLE_4___4">#REF!</definedName>
    <definedName name="TABLE_4___7" localSheetId="6">#REF!</definedName>
    <definedName name="TABLE_4___7">#REF!</definedName>
    <definedName name="TABLE_4___8" localSheetId="6">#REF!</definedName>
    <definedName name="TABLE_4___8">#REF!</definedName>
    <definedName name="TABLE_4___9" localSheetId="6">#REF!</definedName>
    <definedName name="TABLE_4___9">#REF!</definedName>
    <definedName name="TABLE_5" localSheetId="6">#REF!</definedName>
    <definedName name="TABLE_5">#REF!</definedName>
    <definedName name="TABLE_5___10" localSheetId="6">'[17]PET old '!#REF!</definedName>
    <definedName name="TABLE_5___10">'[17]PET old '!#REF!</definedName>
    <definedName name="TABLE_5___3" localSheetId="6">#REF!</definedName>
    <definedName name="TABLE_5___3">#REF!</definedName>
    <definedName name="TABLE_5___4" localSheetId="6">#REF!</definedName>
    <definedName name="TABLE_5___4">#REF!</definedName>
    <definedName name="TABLE_5___7" localSheetId="6">#REF!</definedName>
    <definedName name="TABLE_5___7">#REF!</definedName>
    <definedName name="TABLE_5___8" localSheetId="6">#REF!</definedName>
    <definedName name="TABLE_5___8">#REF!</definedName>
    <definedName name="TABLE_5___9" localSheetId="6">#REF!</definedName>
    <definedName name="TABLE_5___9">#REF!</definedName>
    <definedName name="TABLE_6" localSheetId="6">#REF!</definedName>
    <definedName name="TABLE_6">#REF!</definedName>
    <definedName name="TABLE_6___10" localSheetId="6">'[17]PET old '!#REF!</definedName>
    <definedName name="TABLE_6___10">'[17]PET old '!#REF!</definedName>
    <definedName name="TABLE_6___3" localSheetId="6">#REF!</definedName>
    <definedName name="TABLE_6___3">#REF!</definedName>
    <definedName name="TABLE_6___4" localSheetId="6">#REF!</definedName>
    <definedName name="TABLE_6___4">#REF!</definedName>
    <definedName name="TABLE_6___7" localSheetId="6">#REF!</definedName>
    <definedName name="TABLE_6___7">#REF!</definedName>
    <definedName name="TABLE_6___8" localSheetId="6">#REF!</definedName>
    <definedName name="TABLE_6___8">#REF!</definedName>
    <definedName name="TABLE_6___9" localSheetId="6">#REF!</definedName>
    <definedName name="TABLE_6___9">#REF!</definedName>
    <definedName name="TABLE_7" localSheetId="6">'[17]MEG ICIS'!#REF!</definedName>
    <definedName name="TABLE_7">'[17]MEG ICIS'!#REF!</definedName>
    <definedName name="TABLE_7___10" localSheetId="6">'[17]PET old '!#REF!</definedName>
    <definedName name="TABLE_7___10">'[17]PET old '!#REF!</definedName>
    <definedName name="TABLE_7___3" localSheetId="6">#REF!</definedName>
    <definedName name="TABLE_7___3">#REF!</definedName>
    <definedName name="TABLE_7___8" localSheetId="6">#REF!</definedName>
    <definedName name="TABLE_7___8">#REF!</definedName>
    <definedName name="TABLE_8" localSheetId="6">'[17]MEG ICIS'!#REF!</definedName>
    <definedName name="TABLE_8">'[17]MEG ICIS'!#REF!</definedName>
    <definedName name="TABLE_8___10" localSheetId="6">'[17]PET old '!#REF!</definedName>
    <definedName name="TABLE_8___10">'[17]PET old '!#REF!</definedName>
    <definedName name="TABLE_8___3" localSheetId="6">#REF!</definedName>
    <definedName name="TABLE_8___3">#REF!</definedName>
    <definedName name="TABLE_8___8" localSheetId="6">#REF!</definedName>
    <definedName name="TABLE_8___8">#REF!</definedName>
    <definedName name="TABLE_9" localSheetId="6">'[17]MEG ICIS'!#REF!</definedName>
    <definedName name="TABLE_9">'[17]MEG ICIS'!#REF!</definedName>
    <definedName name="TABLE_9___10" localSheetId="6">'[17]PET old '!#REF!</definedName>
    <definedName name="TABLE_9___10">'[17]PET old '!#REF!</definedName>
    <definedName name="TABLE_9___3" localSheetId="6">#REF!</definedName>
    <definedName name="TABLE_9___3">#REF!</definedName>
    <definedName name="TABLE_9___8" localSheetId="6">#REF!</definedName>
    <definedName name="TABLE_9___8">#REF!</definedName>
    <definedName name="table1" localSheetId="6">#REF!</definedName>
    <definedName name="table1">#REF!</definedName>
    <definedName name="TABLEAU1" localSheetId="6">#REF!</definedName>
    <definedName name="TABLEAU1">#REF!</definedName>
    <definedName name="TABLEAU2" localSheetId="6">#REF!</definedName>
    <definedName name="TABLEAU2">#REF!</definedName>
    <definedName name="TableName">"Dummy"</definedName>
    <definedName name="tacat">#REF!</definedName>
    <definedName name="tachem" localSheetId="6">#REF!</definedName>
    <definedName name="tachem">#REF!</definedName>
    <definedName name="tadep" localSheetId="6">#REF!</definedName>
    <definedName name="tadep">#REF!</definedName>
    <definedName name="tafixed" localSheetId="6">#REF!</definedName>
    <definedName name="tafixed">#REF!</definedName>
    <definedName name="Taikhoan">NA()</definedName>
    <definedName name="take_over">[445]SUMMARY!$C$26</definedName>
    <definedName name="TALLY" localSheetId="6">#REF!</definedName>
    <definedName name="TALLY">#REF!</definedName>
    <definedName name="tamer" localSheetId="6">#REF!</definedName>
    <definedName name="tamer">#REF!</definedName>
    <definedName name="tao" localSheetId="6">#REF!</definedName>
    <definedName name="tao">#REF!</definedName>
    <definedName name="tapow" localSheetId="6">#REF!</definedName>
    <definedName name="tapow">#REF!</definedName>
    <definedName name="taprice" localSheetId="6">#REF!</definedName>
    <definedName name="taprice">#REF!</definedName>
    <definedName name="taprod" localSheetId="6">#REF!</definedName>
    <definedName name="taprod">#REF!</definedName>
    <definedName name="tapx" localSheetId="6">#REF!</definedName>
    <definedName name="tapx">#REF!</definedName>
    <definedName name="Tariff">[123]CONTROL!$C$21</definedName>
    <definedName name="TARMonth">'[446]Decatur TAR Expense'!$A$3</definedName>
    <definedName name="taroy" localSheetId="6">#REF!</definedName>
    <definedName name="taroy">#REF!</definedName>
    <definedName name="TARRAGONAACETONA" localSheetId="6">#REF!</definedName>
    <definedName name="TARRAGONAACETONA">#REF!</definedName>
    <definedName name="Tau" localSheetId="6">[230]ValuationInput!#REF!</definedName>
    <definedName name="Tau">[230]ValuationInput!#REF!</definedName>
    <definedName name="tautil" localSheetId="6">#REF!</definedName>
    <definedName name="tautil">#REF!</definedName>
    <definedName name="tawaste" localSheetId="6">#REF!</definedName>
    <definedName name="tawaste">#REF!</definedName>
    <definedName name="TAX" localSheetId="6">'[3]Home Fashions'!#REF!</definedName>
    <definedName name="TAX">'[3]Home Fashions'!#REF!</definedName>
    <definedName name="Taxateurs">[447]Lijsten!$A$6:$A$18</definedName>
    <definedName name="TaxTV">0.1</definedName>
    <definedName name="TaxXL">0.05</definedName>
    <definedName name="tb">'[448]COMICRO ROM'!#REF!</definedName>
    <definedName name="tb_5">NA()</definedName>
    <definedName name="TBA">NA()</definedName>
    <definedName name="tbagd1">NA()</definedName>
    <definedName name="TBIVEJAN16">[329]TBJAN16!$A$2:$K$238</definedName>
    <definedName name="TBT">'[449]LIA-JUN04'!$A$1:$BR$1</definedName>
    <definedName name="TC" localSheetId="6">#REF!</definedName>
    <definedName name="TC">#REF!</definedName>
    <definedName name="TCL" localSheetId="6">'[59]Total 01''05'!#REF!</definedName>
    <definedName name="TCL">'[59]Total 01''05'!#REF!</definedName>
    <definedName name="TCpct" localSheetId="6">#REF!</definedName>
    <definedName name="TCpct">#REF!</definedName>
    <definedName name="TCpro" localSheetId="6">#REF!</definedName>
    <definedName name="TCpro">#REF!</definedName>
    <definedName name="td">NA()</definedName>
    <definedName name="tdia">NA()</definedName>
    <definedName name="tdt">NA()</definedName>
    <definedName name="te" localSheetId="6" hidden="1">#REF!</definedName>
    <definedName name="te" hidden="1">#REF!</definedName>
    <definedName name="TE_12_05" localSheetId="6">#REF!</definedName>
    <definedName name="TE_12_05">#REF!</definedName>
    <definedName name="TE_501" localSheetId="6">#REF!</definedName>
    <definedName name="TE_501">#REF!</definedName>
    <definedName name="TE_502" localSheetId="6">#REF!</definedName>
    <definedName name="TE_502">#REF!</definedName>
    <definedName name="TE_521" localSheetId="6">#REF!</definedName>
    <definedName name="TE_521">#REF!</definedName>
    <definedName name="TE_553" localSheetId="6">#REF!</definedName>
    <definedName name="TE_553">#REF!</definedName>
    <definedName name="TE_571" localSheetId="6">#REF!</definedName>
    <definedName name="TE_571">#REF!</definedName>
    <definedName name="TE_581" localSheetId="6">#REF!</definedName>
    <definedName name="TE_581">#REF!</definedName>
    <definedName name="TE_582" localSheetId="6">#REF!</definedName>
    <definedName name="TE_582">#REF!</definedName>
    <definedName name="TE_583" localSheetId="6">#REF!</definedName>
    <definedName name="TE_583">#REF!</definedName>
    <definedName name="TE_741" localSheetId="6">#REF!</definedName>
    <definedName name="TE_741">#REF!</definedName>
    <definedName name="TE_791" localSheetId="6">#REF!</definedName>
    <definedName name="TE_791">#REF!</definedName>
    <definedName name="TE_806" localSheetId="6">#REF!</definedName>
    <definedName name="TE_806">#REF!</definedName>
    <definedName name="TE_807" localSheetId="6">#REF!</definedName>
    <definedName name="TE_807">#REF!</definedName>
    <definedName name="TE_808" localSheetId="6">#REF!</definedName>
    <definedName name="TE_808">#REF!</definedName>
    <definedName name="TE_812" localSheetId="6">#REF!</definedName>
    <definedName name="TE_812">#REF!</definedName>
    <definedName name="TE_916" localSheetId="6">#REF!</definedName>
    <definedName name="TE_916">#REF!</definedName>
    <definedName name="TE_961" localSheetId="6">#REF!</definedName>
    <definedName name="TE_961">#REF!</definedName>
    <definedName name="TeC" localSheetId="6">#REF!</definedName>
    <definedName name="TeC">#REF!</definedName>
    <definedName name="Technician_comp">[208]manpower!$D$12</definedName>
    <definedName name="TEM" localSheetId="6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6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6">#REF!</definedName>
    <definedName name="TEMP_REFERENCE">#REF!</definedName>
    <definedName name="ter" localSheetId="6">#REF!</definedName>
    <definedName name="ter">#REF!</definedName>
    <definedName name="terminal" localSheetId="6">[164]Home!#REF!</definedName>
    <definedName name="terminal">[164]Home!#REF!</definedName>
    <definedName name="Terminales">'[356]Maestros SAP'!$A$4:$A$55</definedName>
    <definedName name="terrain" localSheetId="6">#REF!</definedName>
    <definedName name="terrain">#REF!</definedName>
    <definedName name="TESORACUM" localSheetId="6">#REF!</definedName>
    <definedName name="TESORACUM">#REF!</definedName>
    <definedName name="Tesoreríaacum" localSheetId="6">#REF!</definedName>
    <definedName name="Tesoreríaacum">#REF!</definedName>
    <definedName name="Tesoreríames" localSheetId="6">#REF!</definedName>
    <definedName name="Tesoreríames">#REF!</definedName>
    <definedName name="TesoreríaPrev" localSheetId="6">#REF!</definedName>
    <definedName name="TesoreríaPrev">#REF!</definedName>
    <definedName name="test">#N/A</definedName>
    <definedName name="TEST0" localSheetId="6">#REF!</definedName>
    <definedName name="TEST0">#REF!</definedName>
    <definedName name="TEST0_5">NA()</definedName>
    <definedName name="TEST1" localSheetId="6">#REF!</definedName>
    <definedName name="TEST1">#REF!</definedName>
    <definedName name="TEST1_5">NA()</definedName>
    <definedName name="TEST10" localSheetId="6">'[221]WS MX$'!#REF!</definedName>
    <definedName name="TEST10">'[221]WS MX$'!#REF!</definedName>
    <definedName name="TEST11" localSheetId="6">'[221]WS MX$'!#REF!</definedName>
    <definedName name="TEST11">'[221]WS MX$'!#REF!</definedName>
    <definedName name="TEST12" localSheetId="6">'[221]WS MX$'!#REF!</definedName>
    <definedName name="TEST12">'[221]WS MX$'!#REF!</definedName>
    <definedName name="TEST13" localSheetId="6">'[221]WS MX$'!#REF!</definedName>
    <definedName name="TEST13">'[221]WS MX$'!#REF!</definedName>
    <definedName name="TEST14" localSheetId="6">'[221]WS MX$'!#REF!</definedName>
    <definedName name="TEST14">'[221]WS MX$'!#REF!</definedName>
    <definedName name="TEST15">'[221]WS MX$'!#REF!</definedName>
    <definedName name="TEST16">'[221]WS MX$'!#REF!</definedName>
    <definedName name="TEST17">'[221]WS MX$'!#REF!</definedName>
    <definedName name="TEST2" localSheetId="6">#REF!</definedName>
    <definedName name="TEST2">#REF!</definedName>
    <definedName name="TEST2_5">NA()</definedName>
    <definedName name="TEST3" localSheetId="6">#REF!</definedName>
    <definedName name="TEST3">#REF!</definedName>
    <definedName name="TEST3_5">NA()</definedName>
    <definedName name="TEST4" localSheetId="6">'[221]WS MX$'!#REF!</definedName>
    <definedName name="TEST4">'[221]WS MX$'!#REF!</definedName>
    <definedName name="TEST4_5">NA()</definedName>
    <definedName name="TEST5" localSheetId="6">'[221]WS MX$'!#REF!</definedName>
    <definedName name="TEST5">'[221]WS MX$'!#REF!</definedName>
    <definedName name="TEST6" localSheetId="6">'[221]WS MX$'!#REF!</definedName>
    <definedName name="TEST6">'[221]WS MX$'!#REF!</definedName>
    <definedName name="TEST7">'[221]WS MX$'!#REF!</definedName>
    <definedName name="TEST8">'[221]WS MX$'!#REF!</definedName>
    <definedName name="TEST9">'[221]WS MX$'!#REF!</definedName>
    <definedName name="TESTHKEY" localSheetId="6">#REF!</definedName>
    <definedName name="TESTHKEY">#REF!</definedName>
    <definedName name="TESTHKEY_5">NA()</definedName>
    <definedName name="TESTKEYS" localSheetId="6">#REF!</definedName>
    <definedName name="TESTKEYS">#REF!</definedName>
    <definedName name="TESTKEYS_5">NA()</definedName>
    <definedName name="testkye" localSheetId="6">#REF!</definedName>
    <definedName name="testkye">#REF!</definedName>
    <definedName name="testrange">[123]CONTROL!$F$14</definedName>
    <definedName name="TESTVKEY" localSheetId="6">#REF!</definedName>
    <definedName name="TESTVKEY">#REF!</definedName>
    <definedName name="TESTVKEY_5">NA()</definedName>
    <definedName name="tew" localSheetId="6" hidden="1">{"'Eng (page2)'!$A$1:$D$52"}</definedName>
    <definedName name="tew" localSheetId="8" hidden="1">{"'Eng (page2)'!$A$1:$D$52"}</definedName>
    <definedName name="tew" hidden="1">{"'Eng (page2)'!$A$1:$D$52"}</definedName>
    <definedName name="text91">[450]CJEs!$E$26</definedName>
    <definedName name="TextRefCopy1" localSheetId="6">#REF!</definedName>
    <definedName name="TextRefCopy1">#REF!</definedName>
    <definedName name="TextRefCopy10" localSheetId="6">#REF!</definedName>
    <definedName name="TextRefCopy10">#REF!</definedName>
    <definedName name="TextRefCopy101" localSheetId="6">[451]CJEs!#REF!</definedName>
    <definedName name="TextRefCopy101">[451]CJEs!#REF!</definedName>
    <definedName name="TextRefCopy109">'[452]BS(Foamtec)'!$AA$40</definedName>
    <definedName name="TextRefCopy11" localSheetId="6">#REF!</definedName>
    <definedName name="TextRefCopy11">#REF!</definedName>
    <definedName name="TextRefCopy110">'[452]BS(Foamtec)'!$AC$40</definedName>
    <definedName name="TextRefCopy12" localSheetId="6">#REF!</definedName>
    <definedName name="TextRefCopy12">#REF!</definedName>
    <definedName name="TextRefCopy13" localSheetId="6">#REF!</definedName>
    <definedName name="TextRefCopy13">#REF!</definedName>
    <definedName name="TextRefCopy14" localSheetId="6">#REF!</definedName>
    <definedName name="TextRefCopy14">#REF!</definedName>
    <definedName name="TextRefCopy15">'[452]BS(Foamtec)'!$AA$4</definedName>
    <definedName name="TextRefCopy16" localSheetId="6">#REF!</definedName>
    <definedName name="TextRefCopy16">#REF!</definedName>
    <definedName name="TextRefCopy17" localSheetId="6">#REF!</definedName>
    <definedName name="TextRefCopy17">#REF!</definedName>
    <definedName name="TextRefCopy18" localSheetId="6">#REF!</definedName>
    <definedName name="TextRefCopy18">#REF!</definedName>
    <definedName name="TextRefCopy19" localSheetId="6">#REF!</definedName>
    <definedName name="TextRefCopy19">#REF!</definedName>
    <definedName name="TextRefCopy2" localSheetId="6">#REF!</definedName>
    <definedName name="TextRefCopy2">#REF!</definedName>
    <definedName name="TextRefCopy20" localSheetId="6">[451]PL!#REF!</definedName>
    <definedName name="TextRefCopy20">[451]PL!#REF!</definedName>
    <definedName name="TextRefCopy3">'[452]BS(Foamtec)'!$AA$1</definedName>
    <definedName name="TextRefCopy4">[451]PL!#REF!</definedName>
    <definedName name="TextRefCopy43">[451]CJEs!#REF!</definedName>
    <definedName name="TextRefCopy46">[451]CJEs!#REF!</definedName>
    <definedName name="TextRefCopy49">'[452]PL(Foamtec)'!$P$30</definedName>
    <definedName name="TextRefCopy5" localSheetId="6">#REF!</definedName>
    <definedName name="TextRefCopy5">#REF!</definedName>
    <definedName name="TextRefCopy50" localSheetId="6">#REF!</definedName>
    <definedName name="TextRefCopy50">#REF!</definedName>
    <definedName name="TextRefCopy51" localSheetId="6">[451]CRJE!#REF!</definedName>
    <definedName name="TextRefCopy51">[451]CRJE!#REF!</definedName>
    <definedName name="TextRefCopy52" localSheetId="6">[451]PL!#REF!</definedName>
    <definedName name="TextRefCopy52">[451]PL!#REF!</definedName>
    <definedName name="TextRefCopy53" localSheetId="6">[451]PL!#REF!</definedName>
    <definedName name="TextRefCopy53">[451]PL!#REF!</definedName>
    <definedName name="TextRefCopy54">'[452]BS(Foamtec)'!$Z$12</definedName>
    <definedName name="TextRefCopy55">'[452]BS(Foamtec)'!$Z$13</definedName>
    <definedName name="TextRefCopy56">'[452]BS(Foamtec)'!$Z$14</definedName>
    <definedName name="TextRefCopy57">'[452]BS(Foamtec)'!$Z$15</definedName>
    <definedName name="TextRefCopy58">'[452]BS(Foamtec)'!$Z$16</definedName>
    <definedName name="TextRefCopy59">'[452]BS(Foamtec)'!$Z$23</definedName>
    <definedName name="TextRefCopy6" localSheetId="6">#REF!</definedName>
    <definedName name="TextRefCopy6">#REF!</definedName>
    <definedName name="TextRefCopy60">'[452]BS(Foamtec)'!$Z$24</definedName>
    <definedName name="TextRefCopy61">'[452]BS(Foamtec)'!$Z$24</definedName>
    <definedName name="TextRefCopy62">'[452]BS(Foamtec)'!$Z$36</definedName>
    <definedName name="TextRefCopy63">'[452]BS(Foamtec)'!$Z$36</definedName>
    <definedName name="TextRefCopy64">'[452]BS(Foamtec)'!$Z$37</definedName>
    <definedName name="TextRefCopy65">'[452]BS(Foamtec)'!$Z$38</definedName>
    <definedName name="TextRefCopy66">'[452]BS(Foamtec)'!$Z$40</definedName>
    <definedName name="TextRefCopy67">'[452]BS(Foamtec)'!$Z$42</definedName>
    <definedName name="TextRefCopy68">'[452]BS(Foamtec)'!$Z$47</definedName>
    <definedName name="TextRefCopy69">'[452]BS(Foamtec)'!$Z$49</definedName>
    <definedName name="TextRefCopy7" localSheetId="6">#REF!</definedName>
    <definedName name="TextRefCopy7">#REF!</definedName>
    <definedName name="TextRefCopy70">'[452]BS(Foamtec)'!$Z$53</definedName>
    <definedName name="TextRefCopy77">[451]PL!#REF!</definedName>
    <definedName name="TextRefCopy78">[451]PL!#REF!</definedName>
    <definedName name="TextRefCopy79">[451]PL!#REF!</definedName>
    <definedName name="TextRefCopy8" localSheetId="6">#REF!</definedName>
    <definedName name="TextRefCopy8">#REF!</definedName>
    <definedName name="TextRefCopy80" localSheetId="6">[451]PL!#REF!</definedName>
    <definedName name="TextRefCopy80">[451]PL!#REF!</definedName>
    <definedName name="TextRefCopy81" localSheetId="6">[451]PL!#REF!</definedName>
    <definedName name="TextRefCopy81">[451]PL!#REF!</definedName>
    <definedName name="TextRefCopy82">'[452]PL(Foamtec)'!$D$19</definedName>
    <definedName name="TextRefCopy84">[451]PL!#REF!</definedName>
    <definedName name="TextRefCopy85">[451]PL!#REF!</definedName>
    <definedName name="TextRefCopy9" localSheetId="6">#REF!</definedName>
    <definedName name="TextRefCopy9">#REF!</definedName>
    <definedName name="TextRefCopy91">[451]CJEs!$E$29</definedName>
    <definedName name="TextRefCopy99">[451]CJEs!#REF!</definedName>
    <definedName name="TextRefCopyRangeCount" hidden="1">4</definedName>
    <definedName name="tf">#REF!</definedName>
    <definedName name="TFCFOn" localSheetId="6">[230]ValuationInput!#REF!</definedName>
    <definedName name="TFCFOn">[230]ValuationInput!#REF!</definedName>
    <definedName name="tfguh" localSheetId="6" hidden="1">'[62]Production Pounds'!#REF!</definedName>
    <definedName name="tfguh" hidden="1">'[62]Production Pounds'!#REF!</definedName>
    <definedName name="TFOIII" localSheetId="6">#REF!</definedName>
    <definedName name="TFOIII">#REF!</definedName>
    <definedName name="TG">NA()</definedName>
    <definedName name="tgfg" localSheetId="6">#REF!</definedName>
    <definedName name="tgfg">#REF!</definedName>
    <definedName name="tgj" localSheetId="6" hidden="1">{#N/A,#N/A,FALSE,"INV14"}</definedName>
    <definedName name="tgj" localSheetId="8" hidden="1">{#N/A,#N/A,FALSE,"INV14"}</definedName>
    <definedName name="tgj" hidden="1">{#N/A,#N/A,FALSE,"INV14"}</definedName>
    <definedName name="tgkj" localSheetId="6" hidden="1">{"'Eng (page2)'!$A$1:$D$52"}</definedName>
    <definedName name="tgkj" localSheetId="8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1]SEA!#REF!</definedName>
    <definedName name="Thailand">[322]SEA!#REF!</definedName>
    <definedName name="thb" localSheetId="6">#REF!</definedName>
    <definedName name="thb">#REF!</definedName>
    <definedName name="thbcn">[131]Criteria!$AC$78:$AF$79</definedName>
    <definedName name="thbcp">[131]Criteria!$Y$78:$AB$79</definedName>
    <definedName name="thbon30">[131]Criteria!$E$78:$H$79</definedName>
    <definedName name="THBOP30">[131]Criteria!$A$78:$D$79</definedName>
    <definedName name="thbsn">[131]Criteria!$U$78:$X$79</definedName>
    <definedName name="thbsp">[131]Criteria!$Q$78:$T$79</definedName>
    <definedName name="thbvn10">[131]Criteria!$M$78:$P$79</definedName>
    <definedName name="thbvp10">[131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6">#REF!</definedName>
    <definedName name="Third">#REF!</definedName>
    <definedName name="Third_2" localSheetId="6">#REF!</definedName>
    <definedName name="Third_2">#REF!</definedName>
    <definedName name="ThisMonth" localSheetId="6">[251]Note!#REF!</definedName>
    <definedName name="ThisMonth">[251]Note!#REF!</definedName>
    <definedName name="THK">NA()</definedName>
    <definedName name="Thou">[273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6">[5]ItemX!#REF!</definedName>
    <definedName name="TIMEOP">[5]ItemX!#REF!</definedName>
    <definedName name="TIMEST" localSheetId="6">[5]ItemX!#REF!</definedName>
    <definedName name="TIMEST">[5]ItemX!#REF!</definedName>
    <definedName name="TIMETO" localSheetId="6">[5]ItemX!#REF!</definedName>
    <definedName name="TIMETO">[5]ItemX!#REF!</definedName>
    <definedName name="TiO2_Chart" localSheetId="6">#REF!</definedName>
    <definedName name="TiO2_Chart">#REF!</definedName>
    <definedName name="TiO2_VPSum" localSheetId="6">#REF!</definedName>
    <definedName name="TiO2_VPSum">#REF!</definedName>
    <definedName name="TIPOCAMBIO" localSheetId="6">'[224]March 2001 ytd'!#REF!</definedName>
    <definedName name="TIPOCAMBIO">'[224]March 2001 ytd'!#REF!</definedName>
    <definedName name="TIPS" localSheetId="6">[128]Cover!#REF!</definedName>
    <definedName name="TIPS">[128]Cover!#REF!</definedName>
    <definedName name="TIPS_5">NA()</definedName>
    <definedName name="TITLE" localSheetId="6">'[3]Home Fashions'!#REF!</definedName>
    <definedName name="TITLE">'[3]Home Fashions'!#REF!</definedName>
    <definedName name="TITRE" localSheetId="6">#REF!</definedName>
    <definedName name="TITRE">#REF!</definedName>
    <definedName name="TJLP">[123]CONTROL!$C$67</definedName>
    <definedName name="TJLPSpread">[123]CONTROL!$C$68</definedName>
    <definedName name="tl">NA()</definedName>
    <definedName name="tld">NA()</definedName>
    <definedName name="TLO">'[59]Total 01''05'!#REF!</definedName>
    <definedName name="TLTH">[32]NWC!TLTH</definedName>
    <definedName name="TLTH1">[32]NWC!TLTH1</definedName>
    <definedName name="tly">NA()</definedName>
    <definedName name="TMACC">#REF!</definedName>
    <definedName name="tn">NA()</definedName>
    <definedName name="tnbtn" localSheetId="6" hidden="1">{#N/A,#N/A,FALSE,"INV14"}</definedName>
    <definedName name="tnbtn" localSheetId="8" hidden="1">{#N/A,#N/A,FALSE,"INV14"}</definedName>
    <definedName name="tnbtn" hidden="1">{#N/A,#N/A,FALSE,"INV14"}</definedName>
    <definedName name="tno">NA()</definedName>
    <definedName name="TO">[105]Value!$B$6</definedName>
    <definedName name="TO___0" localSheetId="6">#REF!</definedName>
    <definedName name="TO___0">#REF!</definedName>
    <definedName name="To_Sell" localSheetId="6">#REF!,#REF!</definedName>
    <definedName name="To_Sell">#REF!,#REF!</definedName>
    <definedName name="toamtoamotm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5]P.G.V.'!$D$50</definedName>
    <definedName name="tod.ta" localSheetId="6">'[205]P.G.V.'!#REF!</definedName>
    <definedName name="tod.ta">'[205]P.G.V.'!#REF!</definedName>
    <definedName name="TOE" localSheetId="6">'[59]Total 01''05'!#REF!</definedName>
    <definedName name="TOE">'[59]Total 01''05'!#REF!</definedName>
    <definedName name="toll">[453]Summary!$L$4</definedName>
    <definedName name="Tomartotalmes" localSheetId="6">#REF!</definedName>
    <definedName name="Tomartotalmes">#REF!</definedName>
    <definedName name="tome" localSheetId="6">#REF!</definedName>
    <definedName name="tome">#REF!</definedName>
    <definedName name="Tong">NA()</definedName>
    <definedName name="tongcong">NA()</definedName>
    <definedName name="toodtee" localSheetId="6">#REF!</definedName>
    <definedName name="toodtee">#REF!</definedName>
    <definedName name="toolinfo">[152]workings!$B$420:$E$450</definedName>
    <definedName name="Tooling" localSheetId="6">#REF!</definedName>
    <definedName name="Tooling">#REF!</definedName>
    <definedName name="tooling_range">'[226]N.A. 7-cu ft'!$T$4:$T$7</definedName>
    <definedName name="toolno">[152]workings!$A$420:$F$450</definedName>
    <definedName name="TOP" localSheetId="6">[11]ItemX!#REF!</definedName>
    <definedName name="TOP">[11]ItemX!#REF!</definedName>
    <definedName name="tor">[239]MA!$A$4:$I$706</definedName>
    <definedName name="torr">[236]MA!$A$4:$I$706</definedName>
    <definedName name="torry">[239]MA!$B$4:$B$706</definedName>
    <definedName name="torry555">[239]MA!$A$3:$I$3</definedName>
    <definedName name="tory">[236]MA!$B$4:$B$706</definedName>
    <definedName name="Tot" localSheetId="6">#REF!</definedName>
    <definedName name="Tot">#REF!</definedName>
    <definedName name="TOT_CHIP" localSheetId="6">[11]ItemX!#REF!</definedName>
    <definedName name="TOT_CHIP">[11]ItemX!#REF!</definedName>
    <definedName name="TOT_PROD" localSheetId="6">[11]ItemX!#REF!</definedName>
    <definedName name="TOT_PROD">[11]ItemX!#REF!</definedName>
    <definedName name="TOTActif_H" localSheetId="6">#REF!</definedName>
    <definedName name="TOTActif_H">#REF!</definedName>
    <definedName name="TOTActif_H1" localSheetId="6">#REF!</definedName>
    <definedName name="TOTActif_H1">#REF!</definedName>
    <definedName name="TOTActif_H2" localSheetId="6">#REF!</definedName>
    <definedName name="TOTActif_H2">#REF!</definedName>
    <definedName name="TOTActif_H3" localSheetId="6">#REF!</definedName>
    <definedName name="TOTActif_H3">#REF!</definedName>
    <definedName name="TOTActif_H4" localSheetId="6">#REF!</definedName>
    <definedName name="TOTActif_H4">#REF!</definedName>
    <definedName name="TOTActif_H5" localSheetId="6">#REF!</definedName>
    <definedName name="TOTActif_H5">#REF!</definedName>
    <definedName name="TOTActif_I" localSheetId="6">#REF!</definedName>
    <definedName name="TOTActif_I">#REF!</definedName>
    <definedName name="TOTActif_P" localSheetId="6">#REF!</definedName>
    <definedName name="TOTActif_P">#REF!</definedName>
    <definedName name="TOTActif_P1" localSheetId="6">#REF!</definedName>
    <definedName name="TOTActif_P1">#REF!</definedName>
    <definedName name="TOTActif_P2" localSheetId="6">#REF!</definedName>
    <definedName name="TOTActif_P2">#REF!</definedName>
    <definedName name="TOTActif_P3" localSheetId="6">#REF!</definedName>
    <definedName name="TOTActif_P3">#REF!</definedName>
    <definedName name="TOTActif_P4" localSheetId="6">#REF!</definedName>
    <definedName name="TOTActif_P4">#REF!</definedName>
    <definedName name="TOTActif_P5" localSheetId="6">#REF!</definedName>
    <definedName name="TOTActif_P5">#REF!</definedName>
    <definedName name="TOTActif_P6" localSheetId="6">#REF!</definedName>
    <definedName name="TOTActif_P6">#REF!</definedName>
    <definedName name="TOTActifCT_H" localSheetId="6">#REF!</definedName>
    <definedName name="TOTActifCT_H">#REF!</definedName>
    <definedName name="TOTActifCT_P" localSheetId="6">#REF!</definedName>
    <definedName name="TOTActifCT_P">#REF!</definedName>
    <definedName name="TOTAL" localSheetId="6">#REF!</definedName>
    <definedName name="TOTAL">#REF!</definedName>
    <definedName name="TOTAL.TA" localSheetId="6">#REF!</definedName>
    <definedName name="TOTAL.TA">#REF!</definedName>
    <definedName name="Total_5">NA()</definedName>
    <definedName name="Total_Interest" localSheetId="6">#REF!</definedName>
    <definedName name="Total_Interest">#REF!</definedName>
    <definedName name="Total_NG_Nm3ph" localSheetId="6">#REF!</definedName>
    <definedName name="Total_NG_Nm3ph">#REF!</definedName>
    <definedName name="Total_Pay" localSheetId="6">#REF!</definedName>
    <definedName name="Total_Pay">#REF!</definedName>
    <definedName name="Total_Payment" localSheetId="6">Scheduled_Payment+Extra_Payment</definedName>
    <definedName name="Total_Payment" localSheetId="8">Scheduled_Payment+Extra_Payment</definedName>
    <definedName name="Total_Payment">Scheduled_Payment+Extra_Payment</definedName>
    <definedName name="TOTAL_REPORT" localSheetId="6">#REF!</definedName>
    <definedName name="TOTAL_REPORT" localSheetId="8">#REF!</definedName>
    <definedName name="TOTAL_REPORT">#REF!</definedName>
    <definedName name="TotalAll">NA()</definedName>
    <definedName name="totalamount" localSheetId="6" hidden="1">#REF!</definedName>
    <definedName name="totalamount" hidden="1">#REF!</definedName>
    <definedName name="totalD">NA()</definedName>
    <definedName name="totalpta" localSheetId="6">#REF!</definedName>
    <definedName name="totalpta">#REF!</definedName>
    <definedName name="TOTALS" localSheetId="6">#REF!</definedName>
    <definedName name="TOTALS">#REF!</definedName>
    <definedName name="totalY">NA()</definedName>
    <definedName name="TotalYear" localSheetId="6">#REF!</definedName>
    <definedName name="TotalYear">#REF!</definedName>
    <definedName name="TOTCapitauxP_H" localSheetId="6">#REF!</definedName>
    <definedName name="TOTCapitauxP_H">#REF!</definedName>
    <definedName name="TOTCapitauxP_H1" localSheetId="6">#REF!</definedName>
    <definedName name="TOTCapitauxP_H1">#REF!</definedName>
    <definedName name="TOTCapitauxP_H2" localSheetId="6">#REF!</definedName>
    <definedName name="TOTCapitauxP_H2">#REF!</definedName>
    <definedName name="TOTCapitauxP_H3" localSheetId="6">#REF!</definedName>
    <definedName name="TOTCapitauxP_H3">#REF!</definedName>
    <definedName name="TOTCapitauxP_H4" localSheetId="6">#REF!</definedName>
    <definedName name="TOTCapitauxP_H4">#REF!</definedName>
    <definedName name="TOTCapitauxP_H5" localSheetId="6">#REF!</definedName>
    <definedName name="TOTCapitauxP_H5">#REF!</definedName>
    <definedName name="TOTCapitauxP_I" localSheetId="6">#REF!</definedName>
    <definedName name="TOTCapitauxP_I">#REF!</definedName>
    <definedName name="TOTCapitauxP_P" localSheetId="6">#REF!</definedName>
    <definedName name="TOTCapitauxP_P">#REF!</definedName>
    <definedName name="TOTCapitauxP_P1" localSheetId="6">#REF!</definedName>
    <definedName name="TOTCapitauxP_P1">#REF!</definedName>
    <definedName name="TOTCapitauxP_P2" localSheetId="6">#REF!</definedName>
    <definedName name="TOTCapitauxP_P2">#REF!</definedName>
    <definedName name="TOTCapitauxP_P3" localSheetId="6">#REF!</definedName>
    <definedName name="TOTCapitauxP_P3">#REF!</definedName>
    <definedName name="TOTCapitauxP_P4" localSheetId="6">#REF!</definedName>
    <definedName name="TOTCapitauxP_P4">#REF!</definedName>
    <definedName name="TOTCapitauxP_P5" localSheetId="6">#REF!</definedName>
    <definedName name="TOTCapitauxP_P5">#REF!</definedName>
    <definedName name="TOTCapitauxP_P6" localSheetId="6">#REF!</definedName>
    <definedName name="TOTCapitauxP_P6">#REF!</definedName>
    <definedName name="TOTChiffreA_H1" localSheetId="6">#REF!</definedName>
    <definedName name="TOTChiffreA_H1">#REF!</definedName>
    <definedName name="TOTChiffreA_H2" localSheetId="6">#REF!</definedName>
    <definedName name="TOTChiffreA_H2">#REF!</definedName>
    <definedName name="TOTChiffreA_H3" localSheetId="6">#REF!</definedName>
    <definedName name="TOTChiffreA_H3">#REF!</definedName>
    <definedName name="TOTChiffreA_H4" localSheetId="6">#REF!</definedName>
    <definedName name="TOTChiffreA_H4">#REF!</definedName>
    <definedName name="TOTChiffreA_H5" localSheetId="6">#REF!</definedName>
    <definedName name="TOTChiffreA_H5">#REF!</definedName>
    <definedName name="TOTChiffreA_I1" localSheetId="6">#REF!</definedName>
    <definedName name="TOTChiffreA_I1">#REF!</definedName>
    <definedName name="TOTChiffreA_I2" localSheetId="6">#REF!</definedName>
    <definedName name="TOTChiffreA_I2">#REF!</definedName>
    <definedName name="TOTChiffreA_P1" localSheetId="6">#REF!</definedName>
    <definedName name="TOTChiffreA_P1">#REF!</definedName>
    <definedName name="TOTChiffreA_P2" localSheetId="6">#REF!</definedName>
    <definedName name="TOTChiffreA_P2">#REF!</definedName>
    <definedName name="TOTChiffreA_P3" localSheetId="6">#REF!</definedName>
    <definedName name="TOTChiffreA_P3">#REF!</definedName>
    <definedName name="TOTChiffreA_P4" localSheetId="6">#REF!</definedName>
    <definedName name="TOTChiffreA_P4">#REF!</definedName>
    <definedName name="TOTChiffreA_P5" localSheetId="6">#REF!</definedName>
    <definedName name="TOTChiffreA_P5">#REF!</definedName>
    <definedName name="TOTChiffreA_P6" localSheetId="6">#REF!</definedName>
    <definedName name="TOTChiffreA_P6">#REF!</definedName>
    <definedName name="TOTChiffreAff_H" localSheetId="6">#REF!</definedName>
    <definedName name="TOTChiffreAff_H">#REF!</definedName>
    <definedName name="TOTChiffreAff_P" localSheetId="6">#REF!</definedName>
    <definedName name="TOTChiffreAff_P">#REF!</definedName>
    <definedName name="TOTMEX">'[170]Fixed Cost'!$AM$5:$AN$61</definedName>
    <definedName name="TOTPassif_H" localSheetId="6">#REF!</definedName>
    <definedName name="TOTPassif_H">#REF!</definedName>
    <definedName name="TOTPassif_H1" localSheetId="6">#REF!</definedName>
    <definedName name="TOTPassif_H1">#REF!</definedName>
    <definedName name="TOTPassif_H2" localSheetId="6">#REF!</definedName>
    <definedName name="TOTPassif_H2">#REF!</definedName>
    <definedName name="TOTPassif_H3" localSheetId="6">#REF!</definedName>
    <definedName name="TOTPassif_H3">#REF!</definedName>
    <definedName name="TOTPassif_H4" localSheetId="6">#REF!</definedName>
    <definedName name="TOTPassif_H4">#REF!</definedName>
    <definedName name="TOTPassif_H5" localSheetId="6">#REF!</definedName>
    <definedName name="TOTPassif_H5">#REF!</definedName>
    <definedName name="TOTPassif_I" localSheetId="6">#REF!</definedName>
    <definedName name="TOTPassif_I">#REF!</definedName>
    <definedName name="TOTPassif_P" localSheetId="6">#REF!</definedName>
    <definedName name="TOTPassif_P">#REF!</definedName>
    <definedName name="TOTPassif_P1" localSheetId="6">#REF!</definedName>
    <definedName name="TOTPassif_P1">#REF!</definedName>
    <definedName name="TOTPassif_P2" localSheetId="6">#REF!</definedName>
    <definedName name="TOTPassif_P2">#REF!</definedName>
    <definedName name="TOTPassif_P3" localSheetId="6">#REF!</definedName>
    <definedName name="TOTPassif_P3">#REF!</definedName>
    <definedName name="TOTPassif_P4" localSheetId="6">#REF!</definedName>
    <definedName name="TOTPassif_P4">#REF!</definedName>
    <definedName name="TOTPassif_P5" localSheetId="6">#REF!</definedName>
    <definedName name="TOTPassif_P5">#REF!</definedName>
    <definedName name="TOTPassif_P6" localSheetId="6">#REF!</definedName>
    <definedName name="TOTPassif_P6">#REF!</definedName>
    <definedName name="TOTPassifCT_H" localSheetId="6">#REF!</definedName>
    <definedName name="TOTPassifCT_H">#REF!</definedName>
    <definedName name="TOTPassifCT_P" localSheetId="6">#REF!</definedName>
    <definedName name="TOTPassifCT_P">#REF!</definedName>
    <definedName name="TOUT">'[262]TAKE OUT'!$B$4:$E$126</definedName>
    <definedName name="TPA_Chart" localSheetId="6">#REF!</definedName>
    <definedName name="TPA_Chart">#REF!</definedName>
    <definedName name="TPA_VPSum" localSheetId="6">#REF!</definedName>
    <definedName name="TPA_VPSum">#REF!</definedName>
    <definedName name="tr" localSheetId="6" hidden="1">{#N/A,#N/A,FALSE,"COVER.XLS";#N/A,#N/A,FALSE,"RACT1.XLS";#N/A,#N/A,FALSE,"RACT2.XLS";#N/A,#N/A,FALSE,"ECCMP";#N/A,#N/A,FALSE,"WELDER.XLS"}</definedName>
    <definedName name="tr" localSheetId="7" hidden="1">{#N/A,#N/A,FALSE,"COVER.XLS";#N/A,#N/A,FALSE,"RACT1.XLS";#N/A,#N/A,FALSE,"RACT2.XLS";#N/A,#N/A,FALSE,"ECCMP";#N/A,#N/A,FALSE,"WELDER.XLS"}</definedName>
    <definedName name="tr" localSheetId="8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6" hidden="1">{#N/A,#N/A,FALSE,"COVER.XLS";#N/A,#N/A,FALSE,"RACT1.XLS";#N/A,#N/A,FALSE,"RACT2.XLS";#N/A,#N/A,FALSE,"ECCMP";#N/A,#N/A,FALSE,"WELDER.XLS"}</definedName>
    <definedName name="tr_1" localSheetId="7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6">#REF!</definedName>
    <definedName name="Trans_Cost">#REF!</definedName>
    <definedName name="Transcase">[388]model!$E$776</definedName>
    <definedName name="TRANSFORMER">NA()</definedName>
    <definedName name="Transportation_Costs">#REF!</definedName>
    <definedName name="Transporte">[171]PTA_PIPA!$BJ$3:$BJ$9</definedName>
    <definedName name="transports" localSheetId="6">#REF!</definedName>
    <definedName name="transports">#REF!</definedName>
    <definedName name="TRASPASO">#N/A</definedName>
    <definedName name="TRAT.FIJ.IPA">[117]FIJOS!$L$79</definedName>
    <definedName name="TRAT.FIJ.PIPA">[117]FIJOS!$M$79</definedName>
    <definedName name="TRATADA" localSheetId="6">#REF!</definedName>
    <definedName name="TRATADA">#REF!</definedName>
    <definedName name="TRATADACC" localSheetId="6">#REF!</definedName>
    <definedName name="TRATADACC">#REF!</definedName>
    <definedName name="TRAVL">NA()</definedName>
    <definedName name="trc_XLS_DATASHEET_ProtectDate">36698.5297337963</definedName>
    <definedName name="TRE" localSheetId="6" hidden="1">{"'Eng (page2)'!$A$1:$D$52"}</definedName>
    <definedName name="TRE" localSheetId="8" hidden="1">{"'Eng (page2)'!$A$1:$D$52"}</definedName>
    <definedName name="TRE" hidden="1">{"'Eng (page2)'!$A$1:$D$52"}</definedName>
    <definedName name="tre4r564t" localSheetId="6" hidden="1">{"'Eng (page2)'!$A$1:$D$52"}</definedName>
    <definedName name="tre4r564t" localSheetId="8" hidden="1">{"'Eng (page2)'!$A$1:$D$52"}</definedName>
    <definedName name="tre4r564t" hidden="1">{"'Eng (page2)'!$A$1:$D$52"}</definedName>
    <definedName name="TreatedLoss">[213]Input!$C$21</definedName>
    <definedName name="TreatedLosses">[123]CONTROL!$C$116</definedName>
    <definedName name="trew" localSheetId="6" hidden="1">{"'Eng (page2)'!$A$1:$D$52"}</definedName>
    <definedName name="trew" localSheetId="8" hidden="1">{"'Eng (page2)'!$A$1:$D$52"}</definedName>
    <definedName name="trew" hidden="1">{"'Eng (page2)'!$A$1:$D$52"}</definedName>
    <definedName name="trewq" localSheetId="6">#REF!</definedName>
    <definedName name="trewq">#REF!</definedName>
    <definedName name="triact" localSheetId="6">[41]Prices!#REF!</definedName>
    <definedName name="triact">[41]Prices!#REF!</definedName>
    <definedName name="Trial_Bal" localSheetId="6">#REF!</definedName>
    <definedName name="Trial_Bal">#REF!</definedName>
    <definedName name="troep">[98]Data!$J$19</definedName>
    <definedName name="trop" localSheetId="6" hidden="1">{#N/A,#N/A,FALSE,"CDA Plan"}</definedName>
    <definedName name="trop" localSheetId="8" hidden="1">{#N/A,#N/A,FALSE,"CDA Plan"}</definedName>
    <definedName name="trop" hidden="1">{#N/A,#N/A,FALSE,"CDA Plan"}</definedName>
    <definedName name="trop." localSheetId="6" hidden="1">{#N/A,#N/A,FALSE,"CDA Plan"}</definedName>
    <definedName name="trop." localSheetId="8" hidden="1">{#N/A,#N/A,FALSE,"CDA Plan"}</definedName>
    <definedName name="trop." hidden="1">{#N/A,#N/A,FALSE,"CDA Plan"}</definedName>
    <definedName name="trt">NA()</definedName>
    <definedName name="TRTRTRWTWRT">'[94]FMT 13-VOLUME BY MARKET'!#REF!</definedName>
    <definedName name="trtytr" localSheetId="6" hidden="1">{"'Eng (page2)'!$A$1:$D$52"}</definedName>
    <definedName name="trtytr" localSheetId="8" hidden="1">{"'Eng (page2)'!$A$1:$D$52"}</definedName>
    <definedName name="trtytr" hidden="1">{"'Eng (page2)'!$A$1:$D$52"}</definedName>
    <definedName name="TRY" localSheetId="6" hidden="1">{#N/A,#N/A,FALSE,"DATA"}</definedName>
    <definedName name="TRY" localSheetId="8" hidden="1">{#N/A,#N/A,FALSE,"DATA"}</definedName>
    <definedName name="TRY" hidden="1">{#N/A,#N/A,FALSE,"DATA"}</definedName>
    <definedName name="tsrhdrth" hidden="1">'[62]Production Pounds'!#REF!</definedName>
    <definedName name="TT">"INDORAMA SYNTHETICS, POLYESTER DIVISION, PWK"</definedName>
    <definedName name="TT_Buying">[454]FX!$C$35</definedName>
    <definedName name="TT_Selling">[455]FX!$D$35</definedName>
    <definedName name="ttb">NA()</definedName>
    <definedName name="ttbb">NA()</definedName>
    <definedName name="ttbbb">NA()</definedName>
    <definedName name="TTD_806" localSheetId="6">#REF!</definedName>
    <definedName name="TTD_806">#REF!</definedName>
    <definedName name="TTD_807" localSheetId="6">#REF!</definedName>
    <definedName name="TTD_807">#REF!</definedName>
    <definedName name="TTD_808" localSheetId="6">#REF!</definedName>
    <definedName name="TTD_808">#REF!</definedName>
    <definedName name="TTD_812" localSheetId="6">#REF!</definedName>
    <definedName name="TTD_812">#REF!</definedName>
    <definedName name="ttddw2" localSheetId="6">[49]MASTER_PLAN!#REF!</definedName>
    <definedName name="ttddw2">[49]MASTER_PLAN!#REF!</definedName>
    <definedName name="ttddw3" localSheetId="6">[49]MASTER_PLAN!#REF!</definedName>
    <definedName name="ttddw3">[49]MASTER_PLAN!#REF!</definedName>
    <definedName name="ttddw4" localSheetId="6">[49]MASTER_PLAN!#REF!</definedName>
    <definedName name="ttddw4">[49]MASTER_PLAN!#REF!</definedName>
    <definedName name="ttddw5" localSheetId="6">[49]MASTER_PLAN!#REF!</definedName>
    <definedName name="ttddw5">[49]MASTER_PLAN!#REF!</definedName>
    <definedName name="ttddw6" localSheetId="6">[49]MASTER_PLAN!#REF!</definedName>
    <definedName name="ttddw6">[49]MASTER_PLAN!#REF!</definedName>
    <definedName name="ttddw7">[49]MASTER_PLAN!#REF!</definedName>
    <definedName name="ttddw8">[49]MASTER_PLAN!#REF!</definedName>
    <definedName name="ttddw9">[49]MASTER_PLAN!#REF!</definedName>
    <definedName name="ttetet" localSheetId="6">#REF!</definedName>
    <definedName name="ttetet">#REF!</definedName>
    <definedName name="TTEWWTRTRTG" localSheetId="6">'[94]FMT 13-VOLUME BY MARKET'!#REF!</definedName>
    <definedName name="TTEWWTRTRTG">'[94]FMT 13-VOLUME BY MARKET'!#REF!</definedName>
    <definedName name="tthi">NA()</definedName>
    <definedName name="TTLB1">NA()</definedName>
    <definedName name="TTLB2">NA()</definedName>
    <definedName name="TTLB3">NA()</definedName>
    <definedName name="ttrtr" localSheetId="6" hidden="1">{"'Eng (page2)'!$A$1:$D$52"}</definedName>
    <definedName name="ttrtr" localSheetId="8" hidden="1">{"'Eng (page2)'!$A$1:$D$52"}</definedName>
    <definedName name="ttrtr" hidden="1">{"'Eng (page2)'!$A$1:$D$52"}</definedName>
    <definedName name="TT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6">#REF!</definedName>
    <definedName name="tttt">#REF!</definedName>
    <definedName name="ttttt">[424]MMR!$K$105</definedName>
    <definedName name="tttttt">NA()</definedName>
    <definedName name="tttttttt">NA()</definedName>
    <definedName name="TTTTTTTTTTTFFFFF">'[282]RPT 71-VOLUME DATA-PCI '!$M$159</definedName>
    <definedName name="TTTTTTTTTTTTT">[241]Reference!$A$5:$A$61</definedName>
    <definedName name="TTTTTTTTTTTTTT">[241]Settings!$C$14</definedName>
    <definedName name="ttttttttttttttttttttttttttttttt">NA()</definedName>
    <definedName name="tttttttttttttttttttttttttttttttttttttttttb">NA()</definedName>
    <definedName name="ttttttttyytr" localSheetId="6" hidden="1">{#N/A,#N/A,FALSE,"PRJCTED QTRLY $'s"}</definedName>
    <definedName name="ttttttttyytr" localSheetId="8" hidden="1">{#N/A,#N/A,FALSE,"PRJCTED QTRLY $'s"}</definedName>
    <definedName name="ttttttttyytr" hidden="1">{#N/A,#N/A,FALSE,"PRJCTED QTRLY $'s"}</definedName>
    <definedName name="TUJU" localSheetId="6">#REF!</definedName>
    <definedName name="TUJU">#REF!</definedName>
    <definedName name="tun" localSheetId="6" hidden="1">{"'Model'!$A$1:$N$53"}</definedName>
    <definedName name="tun" localSheetId="8" hidden="1">{"'Model'!$A$1:$N$53"}</definedName>
    <definedName name="tun" hidden="1">{"'Model'!$A$1:$N$53"}</definedName>
    <definedName name="TURNOVER">[3]FLS!#REF!</definedName>
    <definedName name="tuy" localSheetId="6">#REF!</definedName>
    <definedName name="tuy">#REF!</definedName>
    <definedName name="TVA">'[181]2.2 - Hyp GENERALES'!$B$232</definedName>
    <definedName name="TWE" localSheetId="6" hidden="1">{"'Eng (page2)'!$A$1:$D$52"}</definedName>
    <definedName name="TWE" localSheetId="8" hidden="1">{"'Eng (page2)'!$A$1:$D$52"}</definedName>
    <definedName name="TWE" hidden="1">{"'Eng (page2)'!$A$1:$D$52"}</definedName>
    <definedName name="TWRW">#REF!</definedName>
    <definedName name="twwwwwwww" localSheetId="6">#REF!</definedName>
    <definedName name="twwwwwwww">#REF!</definedName>
    <definedName name="TxTVAInvest">'[181]2.2 - Hyp GENERALES'!$B$231</definedName>
    <definedName name="ty">'[448]COMICRO ROM'!#REF!</definedName>
    <definedName name="ty_5">NA()</definedName>
    <definedName name="ty_le">NA()</definedName>
    <definedName name="ty_le_BTN">NA()</definedName>
    <definedName name="Ty_le1">NA()</definedName>
    <definedName name="tyguk" hidden="1">[63]Sales!#REF!</definedName>
    <definedName name="tynfubcg" hidden="1">'[62]Production Pounds'!#REF!</definedName>
    <definedName name="TYPE">[42]CatType!$C$2:$D$123</definedName>
    <definedName name="TYPE_INV">[456]GIVTR00P!$AJ$3:$AM$960</definedName>
    <definedName name="TYPE1">[50]PLANDT!$B$47:$B$90</definedName>
    <definedName name="TYPECST1" localSheetId="6">#REF!</definedName>
    <definedName name="TYPECST1">#REF!</definedName>
    <definedName name="TYPECST2" localSheetId="6">#REF!</definedName>
    <definedName name="TYPECST2">#REF!</definedName>
    <definedName name="TYPECST3" localSheetId="6">#REF!</definedName>
    <definedName name="TYPECST3">#REF!</definedName>
    <definedName name="TYPECST4" localSheetId="6">#REF!</definedName>
    <definedName name="TYPECST4">#REF!</definedName>
    <definedName name="TYPECSTPLAN" localSheetId="6">#REF!</definedName>
    <definedName name="TYPECSTPLAN">#REF!</definedName>
    <definedName name="tyr" localSheetId="6" hidden="1">#REF!</definedName>
    <definedName name="tyr" hidden="1">#REF!</definedName>
    <definedName name="tyujt" localSheetId="6" hidden="1">#REF!</definedName>
    <definedName name="tyujt" hidden="1">#REF!</definedName>
    <definedName name="tyunkigyuknygum" localSheetId="6" hidden="1">[63]Sales!#REF!</definedName>
    <definedName name="tyunkigyuknygum" hidden="1">[63]Sales!#REF!</definedName>
    <definedName name="tyuyureu" localSheetId="6" hidden="1">{"VPGM Summary",#N/A,FALSE,"VPGM SUMMARY"}</definedName>
    <definedName name="tyuyureu" localSheetId="8" hidden="1">{"VPGM Summary",#N/A,FALSE,"VPGM SUMMARY"}</definedName>
    <definedName name="tyuyureu" hidden="1">{"VPGM Summary",#N/A,FALSE,"VPGM SUMMARY"}</definedName>
    <definedName name="tyy">#REF!</definedName>
    <definedName name="u" localSheetId="6">#REF!</definedName>
    <definedName name="u">#REF!</definedName>
    <definedName name="u_40239" localSheetId="6">#REF!</definedName>
    <definedName name="u_40239">#REF!</definedName>
    <definedName name="u_pang" localSheetId="6">#REF!</definedName>
    <definedName name="u_pang">#REF!</definedName>
    <definedName name="u6tyk" localSheetId="6" hidden="1">[63]Sales!#REF!</definedName>
    <definedName name="u6tyk" hidden="1">[63]Sales!#REF!</definedName>
    <definedName name="ua" localSheetId="6" hidden="1">{#N/A,#N/A,FALSE,"Aging Summary";#N/A,#N/A,FALSE,"Ratio Analysis";#N/A,#N/A,FALSE,"Test 120 Day Accts";#N/A,#N/A,FALSE,"Tickmarks"}</definedName>
    <definedName name="ua" localSheetId="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[54]RESUMEN!$K$3:$N$59</definedName>
    <definedName name="ucarsol" localSheetId="6">[41]Prices!#REF!</definedName>
    <definedName name="ucarsol">[41]Prices!#REF!</definedName>
    <definedName name="UD.BOLSACONT" localSheetId="6">#REF!</definedName>
    <definedName name="UD.BOLSACONT">#REF!</definedName>
    <definedName name="UD.BOLSADMT" localSheetId="6">#REF!</definedName>
    <definedName name="UD.BOLSADMT">#REF!</definedName>
    <definedName name="UD.BOLSAPTA" localSheetId="6">#REF!</definedName>
    <definedName name="UD.BOLSAPTA">#REF!</definedName>
    <definedName name="UD.CARTON" localSheetId="6">#REF!</definedName>
    <definedName name="UD.CARTON">#REF!</definedName>
    <definedName name="UD.CINTA" localSheetId="6">#REF!</definedName>
    <definedName name="UD.CINTA">#REF!</definedName>
    <definedName name="UD.PALEDMTSACA" localSheetId="6">#REF!</definedName>
    <definedName name="UD.PALEDMTSACA">#REF!</definedName>
    <definedName name="UD.PALEDMTSACO" localSheetId="6">#REF!</definedName>
    <definedName name="UD.PALEDMTSACO">#REF!</definedName>
    <definedName name="UD.PALEPTASACA" localSheetId="6">#REF!</definedName>
    <definedName name="UD.PALEPTASACA">#REF!</definedName>
    <definedName name="UD.PALEPTASACO" localSheetId="6">#REF!</definedName>
    <definedName name="UD.PALEPTASACO">#REF!</definedName>
    <definedName name="UD.PALET25DMT" localSheetId="6">#REF!</definedName>
    <definedName name="UD.PALET25DMT">#REF!</definedName>
    <definedName name="UD.PALETDMTEX" localSheetId="6">#REF!</definedName>
    <definedName name="UD.PALETDMTEX">#REF!</definedName>
    <definedName name="ud.paletdmtexpsacas" localSheetId="6">#REF!</definedName>
    <definedName name="ud.paletdmtexpsacas">#REF!</definedName>
    <definedName name="UD.PALETDMTN" localSheetId="6">#REF!</definedName>
    <definedName name="UD.PALETDMTN">#REF!</definedName>
    <definedName name="UD.PALETPTA900" localSheetId="6">#REF!</definedName>
    <definedName name="UD.PALETPTA900">#REF!</definedName>
    <definedName name="UD.PALETPTAEX" localSheetId="6">#REF!</definedName>
    <definedName name="UD.PALETPTAEX">#REF!</definedName>
    <definedName name="UD.PALETPTAN" localSheetId="6">#REF!</definedName>
    <definedName name="UD.PALETPTAN">#REF!</definedName>
    <definedName name="UD.PALETPTASACO" localSheetId="6">#REF!</definedName>
    <definedName name="UD.PALETPTASACO">#REF!</definedName>
    <definedName name="UD.PARRILADMTSACA" localSheetId="6">#REF!</definedName>
    <definedName name="UD.PARRILADMTSACA">#REF!</definedName>
    <definedName name="UD.PARRILAPTASACA" localSheetId="6">#REF!</definedName>
    <definedName name="UD.PARRILAPTASACA">#REF!</definedName>
    <definedName name="UD.PARRILLA" localSheetId="6">#REF!</definedName>
    <definedName name="UD.PARRILLA">#REF!</definedName>
    <definedName name="UD.PARRILLADMTSACO" localSheetId="6">#REF!</definedName>
    <definedName name="UD.PARRILLADMTSACO">#REF!</definedName>
    <definedName name="UD.PARRPTASACO" localSheetId="6">#REF!</definedName>
    <definedName name="UD.PARRPTASACO">#REF!</definedName>
    <definedName name="UD.REJA" localSheetId="6">#REF!</definedName>
    <definedName name="UD.REJA">#REF!</definedName>
    <definedName name="UD.REJAMAD" localSheetId="6">#REF!</definedName>
    <definedName name="UD.REJAMAD">#REF!</definedName>
    <definedName name="UD.SACADMT" localSheetId="6">#REF!</definedName>
    <definedName name="UD.SACADMT">#REF!</definedName>
    <definedName name="UD.SACAPTAEX" localSheetId="6">#REF!</definedName>
    <definedName name="UD.SACAPTAEX">#REF!</definedName>
    <definedName name="UD.SACAPTAN" localSheetId="6">#REF!</definedName>
    <definedName name="UD.SACAPTAN">#REF!</definedName>
    <definedName name="UD.SACO25DMT" localSheetId="6">#REF!</definedName>
    <definedName name="UD.SACO25DMT">#REF!</definedName>
    <definedName name="UD.SACO25PTA" localSheetId="6">#REF!</definedName>
    <definedName name="UD.SACO25PTA">#REF!</definedName>
    <definedName name="UD.SACO25V" localSheetId="6">#REF!</definedName>
    <definedName name="UD.SACO25V">#REF!</definedName>
    <definedName name="UDY_501" localSheetId="6">#REF!</definedName>
    <definedName name="UDY_501">#REF!</definedName>
    <definedName name="UDY_502" localSheetId="6">#REF!</definedName>
    <definedName name="UDY_502">#REF!</definedName>
    <definedName name="UDY_521" localSheetId="6">#REF!</definedName>
    <definedName name="UDY_521">#REF!</definedName>
    <definedName name="UDY_553" localSheetId="6">#REF!</definedName>
    <definedName name="UDY_553">#REF!</definedName>
    <definedName name="UDY_571" localSheetId="6">#REF!</definedName>
    <definedName name="UDY_571">#REF!</definedName>
    <definedName name="UDY_581" localSheetId="6">#REF!</definedName>
    <definedName name="UDY_581">#REF!</definedName>
    <definedName name="UDY_582" localSheetId="6">#REF!</definedName>
    <definedName name="UDY_582">#REF!</definedName>
    <definedName name="UDY_583" localSheetId="6">#REF!</definedName>
    <definedName name="UDY_583">#REF!</definedName>
    <definedName name="UDY_741" localSheetId="6">#REF!</definedName>
    <definedName name="UDY_741">#REF!</definedName>
    <definedName name="UDY_791" localSheetId="6">#REF!</definedName>
    <definedName name="UDY_791">#REF!</definedName>
    <definedName name="UDY_916" localSheetId="6">#REF!</definedName>
    <definedName name="UDY_916">#REF!</definedName>
    <definedName name="UDY_961" localSheetId="6">#REF!</definedName>
    <definedName name="UDY_961">#REF!</definedName>
    <definedName name="UDY_BE" localSheetId="6">#REF!</definedName>
    <definedName name="UDY_BE">#REF!</definedName>
    <definedName name="UDY_TE" localSheetId="6">#REF!</definedName>
    <definedName name="UDY_TE">#REF!</definedName>
    <definedName name="Ufinal" localSheetId="6">#REF!</definedName>
    <definedName name="Ufinal">#REF!</definedName>
    <definedName name="UFPrn20020926134932" localSheetId="6">#REF!</definedName>
    <definedName name="UFPrn20020926134932">#REF!</definedName>
    <definedName name="UFPrn20020926135049" localSheetId="6">#REF!</definedName>
    <definedName name="UFPrn20020926135049">#REF!</definedName>
    <definedName name="UFPrn20020926140704" localSheetId="6">#REF!</definedName>
    <definedName name="UFPrn20020926140704">#REF!</definedName>
    <definedName name="UFPrn20020926140818" localSheetId="6">#REF!</definedName>
    <definedName name="UFPrn20020926140818">#REF!</definedName>
    <definedName name="UFPrn20020926140944" localSheetId="6">#REF!</definedName>
    <definedName name="UFPrn20020926140944">#REF!</definedName>
    <definedName name="UFPrn20020926151134" localSheetId="6">#REF!</definedName>
    <definedName name="UFPrn20020926151134">#REF!</definedName>
    <definedName name="UFPrn20021126143830" localSheetId="6">#REF!</definedName>
    <definedName name="UFPrn20021126143830">#REF!</definedName>
    <definedName name="UFPrn20030905152550" localSheetId="6">#REF!</definedName>
    <definedName name="UFPrn20030905152550">#REF!</definedName>
    <definedName name="UFPrn20030905152617" localSheetId="6">#REF!</definedName>
    <definedName name="UFPrn20030905152617">#REF!</definedName>
    <definedName name="UFPrn20030905152646" localSheetId="6">#REF!</definedName>
    <definedName name="UFPrn20030905152646">#REF!</definedName>
    <definedName name="UFPrn20031106141539" localSheetId="6">#REF!</definedName>
    <definedName name="UFPrn20031106141539">#REF!</definedName>
    <definedName name="UFPrn20040512120738" localSheetId="6">#REF!</definedName>
    <definedName name="UFPrn20040512120738">#REF!</definedName>
    <definedName name="UFPrn20040604145208" localSheetId="6">#REF!</definedName>
    <definedName name="UFPrn20040604145208">#REF!</definedName>
    <definedName name="UFPrn20050414084645" localSheetId="6">#REF!</definedName>
    <definedName name="UFPrn20050414084645">#REF!</definedName>
    <definedName name="UFPrn20050414085001" localSheetId="6">#REF!</definedName>
    <definedName name="UFPrn20050414085001">#REF!</definedName>
    <definedName name="UFPrn20050420155141">[457]Sum!$A$1:$M$37</definedName>
    <definedName name="UFPrn20050421082021" localSheetId="6">#REF!</definedName>
    <definedName name="UFPrn20050421082021">#REF!</definedName>
    <definedName name="UFPrn20050425153159" localSheetId="6">#REF!</definedName>
    <definedName name="UFPrn20050425153159">#REF!</definedName>
    <definedName name="UFPrn20050426091529" localSheetId="6">#REF!</definedName>
    <definedName name="UFPrn20050426091529">#REF!</definedName>
    <definedName name="UFPrn20050426095751" localSheetId="6">#REF!</definedName>
    <definedName name="UFPrn20050426095751">#REF!</definedName>
    <definedName name="UFPrn20050426095854" localSheetId="6">#REF!</definedName>
    <definedName name="UFPrn20050426095854">#REF!</definedName>
    <definedName name="UFPrn20050426100007" localSheetId="6">#REF!</definedName>
    <definedName name="UFPrn20050426100007">#REF!</definedName>
    <definedName name="UGMA" localSheetId="6">[89]DealerData!#REF!</definedName>
    <definedName name="UGMA">[89]DealerData!#REF!</definedName>
    <definedName name="UGMA_COM1" localSheetId="6">[89]DealerData!#REF!</definedName>
    <definedName name="UGMA_COM1">[89]DealerData!#REF!</definedName>
    <definedName name="UGMA_COM2" localSheetId="6">[89]DealerData!#REF!</definedName>
    <definedName name="UGMA_COM2">[89]DealerData!#REF!</definedName>
    <definedName name="UGMA1" localSheetId="6">[89]DealerData!#REF!</definedName>
    <definedName name="UGMA1">[89]DealerData!#REF!</definedName>
    <definedName name="UGMA2" localSheetId="6">[89]DealerData!#REF!</definedName>
    <definedName name="UGMA2">[89]DealerData!#REF!</definedName>
    <definedName name="uhj5rtyu" hidden="1">[332]Update_041110!$A$125:$IV$132,[332]Update_041110!$A$137:$IV$144</definedName>
    <definedName name="uhtutilities">NA()</definedName>
    <definedName name="UI">NA()</definedName>
    <definedName name="uiii">[385]BS!$B$2:$B$706</definedName>
    <definedName name="uik" localSheetId="6">#REF!</definedName>
    <definedName name="uik">#REF!</definedName>
    <definedName name="uiy" localSheetId="6">#REF!</definedName>
    <definedName name="uiy">#REF!</definedName>
    <definedName name="UJ">NA()</definedName>
    <definedName name="ujj" localSheetId="6" hidden="1">{"'Eng (page2)'!$A$1:$D$52"}</definedName>
    <definedName name="ujj" localSheetId="8" hidden="1">{"'Eng (page2)'!$A$1:$D$52"}</definedName>
    <definedName name="ujj" hidden="1">{"'Eng (page2)'!$A$1:$D$52"}</definedName>
    <definedName name="UKL" localSheetId="6" hidden="1">{"'Eng (page2)'!$A$1:$D$52"}</definedName>
    <definedName name="UKL" localSheetId="8" hidden="1">{"'Eng (page2)'!$A$1:$D$52"}</definedName>
    <definedName name="UKL" hidden="1">{"'Eng (page2)'!$A$1:$D$52"}</definedName>
    <definedName name="uma" localSheetId="6" hidden="1">{#N/A,#N/A,FALSE,"COVER1.XLS ";#N/A,#N/A,FALSE,"RACT1.XLS";#N/A,#N/A,FALSE,"RACT2.XLS";#N/A,#N/A,FALSE,"ECCMP";#N/A,#N/A,FALSE,"WELDER.XLS"}</definedName>
    <definedName name="uma" localSheetId="7" hidden="1">{#N/A,#N/A,FALSE,"COVER1.XLS ";#N/A,#N/A,FALSE,"RACT1.XLS";#N/A,#N/A,FALSE,"RACT2.XLS";#N/A,#N/A,FALSE,"ECCMP";#N/A,#N/A,FALSE,"WELDER.XLS"}</definedName>
    <definedName name="uma" localSheetId="8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6" hidden="1">{#N/A,#N/A,FALSE,"COVER1.XLS ";#N/A,#N/A,FALSE,"RACT1.XLS";#N/A,#N/A,FALSE,"RACT2.XLS";#N/A,#N/A,FALSE,"ECCMP";#N/A,#N/A,FALSE,"WELDER.XLS"}</definedName>
    <definedName name="uma_1" localSheetId="7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6" hidden="1">#REF!</definedName>
    <definedName name="ummi" hidden="1">#REF!</definedName>
    <definedName name="unasspoly" localSheetId="6">[164]Home!#REF!</definedName>
    <definedName name="unasspoly">[164]Home!#REF!</definedName>
    <definedName name="unassrec" localSheetId="6">[164]Home!#REF!</definedName>
    <definedName name="unassrec">[164]Home!#REF!</definedName>
    <definedName name="unew" localSheetId="6" hidden="1">{"'Model'!$A$1:$N$53"}</definedName>
    <definedName name="unew" localSheetId="8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58]Sheet1!$E$6:$AD$234</definedName>
    <definedName name="UNIFORMANCES2R5C1" hidden="1">[459]PX!$A$5:$C$38</definedName>
    <definedName name="UNIFORMANCES2R5C9" hidden="1">[459]PX!$I$5:$J$38</definedName>
    <definedName name="UNIFORMANCES3R5C1" hidden="1">[459]HAC!$A$5:$AI$38</definedName>
    <definedName name="UNIFORMANCES3R5C79" hidden="1">[460]HAC!$CA$5:$CR$38</definedName>
    <definedName name="UNIFORMANCES4R7C1" hidden="1">[459]IBA!$A$7:$H$40</definedName>
    <definedName name="UNIFORMANCES4R7C27" hidden="1">[460]IBA!$AA$7:$AB$40</definedName>
    <definedName name="UNIFORMANCES5R7C1" hidden="1">'[459]NaOH32%'!$A$7:$D$40</definedName>
    <definedName name="UNIFORMANCES6R4C1" hidden="1">'[460]Cold condensate'!$A$4:$F$37</definedName>
    <definedName name="UNIFORMANCES6R6C11" hidden="1">[461]DCSDATA!$K$6:$L$81</definedName>
    <definedName name="UNIFORMANCES7R4C1" hidden="1">'[460]5K HR'!$A$4:$C$37</definedName>
    <definedName name="UNIT">'[357]D-UNIT'!$B$3:$W$84</definedName>
    <definedName name="Unit_Choose">'[83]Polymer Cost'!$C$35</definedName>
    <definedName name="Unité">[165]Feuil2!$C$25:$C$27</definedName>
    <definedName name="Units">[194]Menu!#REF!</definedName>
    <definedName name="unnamed" localSheetId="6">#REF!</definedName>
    <definedName name="unnamed">#REF!</definedName>
    <definedName name="unnamed_1" localSheetId="6">#REF!</definedName>
    <definedName name="unnamed_1">#REF!</definedName>
    <definedName name="unnamed_2" localSheetId="6">#REF!</definedName>
    <definedName name="unnamed_2">#REF!</definedName>
    <definedName name="unnamed_3" localSheetId="6">#REF!</definedName>
    <definedName name="unnamed_3">#REF!</definedName>
    <definedName name="unnamed_4" localSheetId="6">#REF!</definedName>
    <definedName name="unnamed_4">#REF!</definedName>
    <definedName name="unnamed_5" localSheetId="6">#REF!</definedName>
    <definedName name="unnamed_5">#REF!</definedName>
    <definedName name="unnamed_6" localSheetId="6">#REF!</definedName>
    <definedName name="unnamed_6">#REF!</definedName>
    <definedName name="unnamed_7" localSheetId="6">#REF!</definedName>
    <definedName name="unnamed_7">#REF!</definedName>
    <definedName name="unnamed_8" localSheetId="6">#REF!</definedName>
    <definedName name="unnamed_8">#REF!</definedName>
    <definedName name="UNO" localSheetId="6">#REF!</definedName>
    <definedName name="UNO">#REF!</definedName>
    <definedName name="unreal" localSheetId="6">#REF!</definedName>
    <definedName name="unreal">#REF!</definedName>
    <definedName name="Unrealized" localSheetId="6">#REF!</definedName>
    <definedName name="Unrealized">#REF!</definedName>
    <definedName name="uom">[462]Lists!$H$4:$H$27</definedName>
    <definedName name="UOO" localSheetId="6" hidden="1">{"'Eng (page2)'!$A$1:$D$52"}</definedName>
    <definedName name="UOO" localSheetId="8" hidden="1">{"'Eng (page2)'!$A$1:$D$52"}</definedName>
    <definedName name="UOO" hidden="1">{"'Eng (page2)'!$A$1:$D$52"}</definedName>
    <definedName name="Uor" localSheetId="6" hidden="1">{"'Eng (page2)'!$A$1:$D$52"}</definedName>
    <definedName name="Uor" localSheetId="8" hidden="1">{"'Eng (page2)'!$A$1:$D$52"}</definedName>
    <definedName name="Uor" hidden="1">{"'Eng (page2)'!$A$1:$D$52"}</definedName>
    <definedName name="up">#REF!</definedName>
    <definedName name="uren2002">[372]Data2002!$AR$20</definedName>
    <definedName name="uren2003">[373]Data2003!$AR$20</definedName>
    <definedName name="uren2004">[373]Data2004!$AR$20</definedName>
    <definedName name="uren2005">[373]Data2005!$AW$20</definedName>
    <definedName name="uren2007">[199]Data2007!$BC$20</definedName>
    <definedName name="uren2008">[200]Data2008!$BF$20</definedName>
    <definedName name="uren2009">[463]Data2009!$BF$20</definedName>
    <definedName name="uren2010">[198]Data2011!$W$20</definedName>
    <definedName name="uren2011">[202]Data2011!$BG$20</definedName>
    <definedName name="Urgo33" localSheetId="6" hidden="1">#REF!</definedName>
    <definedName name="Urgo33" localSheetId="8" hidden="1">#REF!</definedName>
    <definedName name="Urgo33" hidden="1">#REF!</definedName>
    <definedName name="Urgo34" localSheetId="6" hidden="1">#REF!</definedName>
    <definedName name="Urgo34" hidden="1">#REF!</definedName>
    <definedName name="US">'[249]ADJ - RATE'!$B$3</definedName>
    <definedName name="US_03">[83]Query!$H$226:$K$227</definedName>
    <definedName name="US_04">[83]Query!$L$226:$O$227</definedName>
    <definedName name="US_05">[83]Query!$P$226:$S$227</definedName>
    <definedName name="usd">9318</definedName>
    <definedName name="USD___3">9500</definedName>
    <definedName name="USD_1" localSheetId="6">#REF!</definedName>
    <definedName name="USD_1" localSheetId="9">#REF!</definedName>
    <definedName name="USD_1">#REF!</definedName>
    <definedName name="USD_2" localSheetId="6">#REF!</definedName>
    <definedName name="USD_2">#REF!</definedName>
    <definedName name="USD_2_1" localSheetId="6">#REF!</definedName>
    <definedName name="USD_2_1">#REF!</definedName>
    <definedName name="USD_32">9170</definedName>
    <definedName name="USD_9">9415</definedName>
    <definedName name="USD_CAN_Mkr">[83]Markers!$D$1:$D$65536</definedName>
    <definedName name="USD_Euro_Mkr">[83]Markers!$B$1:$B$65536</definedName>
    <definedName name="USD_NT_Mkr">[83]Markers!$F$1:$F$65536</definedName>
    <definedName name="USD_PER_MTR" localSheetId="6">#REF!</definedName>
    <definedName name="USD_PER_MTR">#REF!</definedName>
    <definedName name="USD_PER_MTR_4" localSheetId="6">#REF!</definedName>
    <definedName name="USD_PER_MTR_4">#REF!</definedName>
    <definedName name="USD_PER_MTR_8" localSheetId="6">#REF!</definedName>
    <definedName name="USD_PER_MTR_8">#REF!</definedName>
    <definedName name="USD_Pound_Mkr">[83]Markers!$C$1:$C$65536</definedName>
    <definedName name="USD_Sing_Mkr">[83]Markers!$E$1:$E$65536</definedName>
    <definedName name="usdcp">[131]Criteria!$Y$81:$AB$90</definedName>
    <definedName name="usdefund">'[132]ASEXOT FUNDING'!C3:XEZ200</definedName>
    <definedName name="usdon30">[131]Criteria!$E$81:$H$90</definedName>
    <definedName name="USDOP30">[131]Criteria!$A$81:$D$90</definedName>
    <definedName name="usdsn">[131]Criteria!$U$81:$X$90</definedName>
    <definedName name="usdsp">[131]Criteria!$Q$81:$T$90</definedName>
    <definedName name="usdvn10">[131]Criteria!$M$81:$P$90</definedName>
    <definedName name="usdvp10">[131]Criteria!$I$81:$L$90</definedName>
    <definedName name="usechoice">'[314]part-import'!#REF!</definedName>
    <definedName name="usedamount">'[314]part-import'!#REF!</definedName>
    <definedName name="usedqty">'[314]part-import'!#REF!</definedName>
    <definedName name="ut" localSheetId="6">#REF!</definedName>
    <definedName name="ut">#REF!</definedName>
    <definedName name="util">[390]Summary!$K$1:$L$1</definedName>
    <definedName name="util_art">[390]Summary!$K$2:$L$2</definedName>
    <definedName name="Utilities">NA()</definedName>
    <definedName name="utilities_purchase">#REF!</definedName>
    <definedName name="UtilitiesMonth">'[464]Utilities '!$BO$3:$BO$14</definedName>
    <definedName name="utility" localSheetId="6">#REF!</definedName>
    <definedName name="utility">#REF!</definedName>
    <definedName name="UTL" localSheetId="6">#REF!</definedName>
    <definedName name="UTL">#REF!</definedName>
    <definedName name="uty" localSheetId="6" hidden="1">#REF!</definedName>
    <definedName name="uty" hidden="1">#REF!</definedName>
    <definedName name="utygkij" localSheetId="6" hidden="1">'[62]Production Pounds'!#REF!</definedName>
    <definedName name="utygkij" hidden="1">'[62]Production Pounds'!#REF!</definedName>
    <definedName name="UU" localSheetId="6" hidden="1">{#N/A,#N/A,FALSE,"Aging Summary";#N/A,#N/A,FALSE,"Ratio Analysis";#N/A,#N/A,FALSE,"Test 120 Day Accts";#N/A,#N/A,FALSE,"Tickmarks"}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6" hidden="1">{#N/A,#N/A,FALSE,"CDA Plan"}</definedName>
    <definedName name="uui" localSheetId="8" hidden="1">{#N/A,#N/A,FALSE,"CDA Plan"}</definedName>
    <definedName name="uui" hidden="1">{#N/A,#N/A,FALSE,"CDA Plan"}</definedName>
    <definedName name="UUU" localSheetId="6" hidden="1">#REF!</definedName>
    <definedName name="UUU" hidden="1">#REF!</definedName>
    <definedName name="uuuu" localSheetId="6">#REF!</definedName>
    <definedName name="uuuu">#REF!</definedName>
    <definedName name="uuuuu">[424]MMR!$K$11</definedName>
    <definedName name="uw_501" localSheetId="6">#REF!</definedName>
    <definedName name="uw_501">#REF!</definedName>
    <definedName name="uw_521" localSheetId="6">#REF!</definedName>
    <definedName name="uw_521">#REF!</definedName>
    <definedName name="uw_582" localSheetId="6">#REF!</definedName>
    <definedName name="uw_582">#REF!</definedName>
    <definedName name="uy">'[174]10-1 Media:10-cut'!$1:$5</definedName>
    <definedName name="v" localSheetId="6" hidden="1">{"LVMH Book P&amp;L",#N/A,FALSE,"CONSO LVMH P&amp;L"}</definedName>
    <definedName name="v" localSheetId="7" hidden="1">{"LVMH Book P&amp;L",#N/A,FALSE,"CONSO LVMH P&amp;L"}</definedName>
    <definedName name="v" localSheetId="8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1]2.2 - Hyp GENERALES'!#REF!</definedName>
    <definedName name="ValEquity">'[181]2.2 - Hyp GENERALES'!#REF!</definedName>
    <definedName name="VALID01234" localSheetId="6">#REF!,#REF!</definedName>
    <definedName name="VALID01234">#REF!,#REF!</definedName>
    <definedName name="Value" localSheetId="6">#REF!</definedName>
    <definedName name="Value">#REF!</definedName>
    <definedName name="Values_Entered" localSheetId="6">IF('Effective capacity'!Loan_Amount*'Effective capacity'!Interest_Rate*'Effective capacity'!Loan_Years*'Effective capacity'!Loan_Start&gt;0,1,0)</definedName>
    <definedName name="Values_Entered" localSheetId="8">IF(Loan_Amount*Interest_Rate*Loan_Years*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6">#REF!</definedName>
    <definedName name="VAPORCC">#REF!</definedName>
    <definedName name="var" localSheetId="6" hidden="1">{#N/A,#N/A,FALSE,"Ut";#N/A,#N/A,FALSE,"UT-h"}</definedName>
    <definedName name="var" localSheetId="8" hidden="1">{#N/A,#N/A,FALSE,"Ut";#N/A,#N/A,FALSE,"UT-h"}</definedName>
    <definedName name="var" hidden="1">{#N/A,#N/A,FALSE,"Ut";#N/A,#N/A,FALSE,"UT-h"}</definedName>
    <definedName name="var.alm">#REF!</definedName>
    <definedName name="VARIABLE" localSheetId="6">#REF!</definedName>
    <definedName name="VARIABLE">#REF!</definedName>
    <definedName name="VARIABLE_5">NA()</definedName>
    <definedName name="VARIABLE1">NA()</definedName>
    <definedName name="Variance" localSheetId="6">#REF!</definedName>
    <definedName name="Variance">#REF!</definedName>
    <definedName name="Variance___0" localSheetId="6">#REF!</definedName>
    <definedName name="Variance___0">#REF!</definedName>
    <definedName name="Variance_2" localSheetId="6">#REF!</definedName>
    <definedName name="Variance_2">#REF!</definedName>
    <definedName name="Variance_9" localSheetId="6">#REF!</definedName>
    <definedName name="Variance_9">#REF!</definedName>
    <definedName name="VARIASCC" localSheetId="6">#REF!</definedName>
    <definedName name="VARIASCC">#REF!</definedName>
    <definedName name="VARIINST">NA()</definedName>
    <definedName name="VARIPURC">NA()</definedName>
    <definedName name="vat">NA()</definedName>
    <definedName name="VAT_SUM">[465]vat!$E$9</definedName>
    <definedName name="vatable">[152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6" hidden="1">#REF!</definedName>
    <definedName name="vcvxcvxcv" hidden="1">#REF!</definedName>
    <definedName name="vcx" localSheetId="6" hidden="1">{"'Model'!$A$1:$N$53"}</definedName>
    <definedName name="vcx" localSheetId="8" hidden="1">{"'Model'!$A$1:$N$53"}</definedName>
    <definedName name="vcx" hidden="1">{"'Model'!$A$1:$N$53"}</definedName>
    <definedName name="vddd">#REF!</definedName>
    <definedName name="VDF" localSheetId="6" hidden="1">{"'Eng (page2)'!$A$1:$D$52"}</definedName>
    <definedName name="VDF" localSheetId="8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6">#REF!</definedName>
    <definedName name="VENDAS_LAB_ME">#REF!</definedName>
    <definedName name="VENDAS_LAB_MI" localSheetId="6">#REF!</definedName>
    <definedName name="VENDAS_LAB_MI">#REF!</definedName>
    <definedName name="Vendas_ME_Chapas___ton" localSheetId="6">#REF!</definedName>
    <definedName name="Vendas_ME_Chapas___ton">#REF!</definedName>
    <definedName name="Vendas_ME_Resina____ton" localSheetId="6">#REF!</definedName>
    <definedName name="Vendas_ME_Resina____ton">#REF!</definedName>
    <definedName name="Vendas_MI_Chapas____ton" localSheetId="6">#REF!</definedName>
    <definedName name="Vendas_MI_Chapas____ton">#REF!</definedName>
    <definedName name="Vendas_MI_Resina__ton" localSheetId="6">#REF!</definedName>
    <definedName name="Vendas_MI_Resina__ton">#REF!</definedName>
    <definedName name="VENTAS">'[193]Ventas y Margen'!$A$72:$N$91</definedName>
    <definedName name="VENTASF">'[193]Ventas y Margen'!$O$72:$O$91</definedName>
    <definedName name="Vente_H1" localSheetId="6">#REF!</definedName>
    <definedName name="Vente_H1">#REF!</definedName>
    <definedName name="Vente_H2" localSheetId="6">#REF!</definedName>
    <definedName name="Vente_H2">#REF!</definedName>
    <definedName name="Vente_H3" localSheetId="6">#REF!</definedName>
    <definedName name="Vente_H3">#REF!</definedName>
    <definedName name="Vente_H4" localSheetId="6">#REF!</definedName>
    <definedName name="Vente_H4">#REF!</definedName>
    <definedName name="Vente_H5" localSheetId="6">#REF!</definedName>
    <definedName name="Vente_H5">#REF!</definedName>
    <definedName name="vente_I1">[146]Données!$K$42</definedName>
    <definedName name="Vente_I2">[146]Données!$L$42</definedName>
    <definedName name="vente_P1" localSheetId="6">#REF!</definedName>
    <definedName name="vente_P1">#REF!</definedName>
    <definedName name="Vente_P2" localSheetId="6">#REF!</definedName>
    <definedName name="Vente_P2">#REF!</definedName>
    <definedName name="Vente_P3" localSheetId="6">#REF!</definedName>
    <definedName name="Vente_P3">#REF!</definedName>
    <definedName name="Vente_P4" localSheetId="6">#REF!</definedName>
    <definedName name="Vente_P4">#REF!</definedName>
    <definedName name="Vente_P5" localSheetId="6">#REF!</definedName>
    <definedName name="Vente_P5">#REF!</definedName>
    <definedName name="Vente_P6" localSheetId="6">#REF!</definedName>
    <definedName name="Vente_P6">#REF!</definedName>
    <definedName name="Ventes2014" localSheetId="6">#REF!</definedName>
    <definedName name="Ventes2014">#REF!</definedName>
    <definedName name="Ventes2015" localSheetId="6">#REF!</definedName>
    <definedName name="Ventes2015">#REF!</definedName>
    <definedName name="Version" localSheetId="6">[194]Menu!#REF!</definedName>
    <definedName name="Version">[194]Menu!#REF!</definedName>
    <definedName name="VF">'[466]PRMT-00'!$H$7</definedName>
    <definedName name="VF_1" localSheetId="6">#REF!</definedName>
    <definedName name="VF_1">#REF!</definedName>
    <definedName name="VF_2" localSheetId="6">#REF!</definedName>
    <definedName name="VF_2">#REF!</definedName>
    <definedName name="VF_2_1" localSheetId="6">#REF!</definedName>
    <definedName name="VF_2_1">#REF!</definedName>
    <definedName name="VFDSA" localSheetId="6" hidden="1">{#N/A,#N/A,FALSE,"INV14"}</definedName>
    <definedName name="VFDSA" localSheetId="7" hidden="1">{#N/A,#N/A,FALSE,"INV14"}</definedName>
    <definedName name="VFDSA" localSheetId="8" hidden="1">{#N/A,#N/A,FALSE,"INV14"}</definedName>
    <definedName name="VFDSA" hidden="1">{#N/A,#N/A,FALSE,"INV14"}</definedName>
    <definedName name="VFDSA_1" localSheetId="6" hidden="1">{#N/A,#N/A,FALSE,"INV14"}</definedName>
    <definedName name="VFDSA_1" localSheetId="7" hidden="1">{#N/A,#N/A,FALSE,"INV14"}</definedName>
    <definedName name="VFDSA_1" localSheetId="8" hidden="1">{#N/A,#N/A,FALSE,"INV14"}</definedName>
    <definedName name="VFDSA_1" hidden="1">{#N/A,#N/A,FALSE,"INV14"}</definedName>
    <definedName name="vfherych" hidden="1">'[62]Production Pounds'!#REF!</definedName>
    <definedName name="vfsdgbh" hidden="1">'[62]Sales by Asset'!#REF!</definedName>
    <definedName name="vhgv">[92]WORKINGS!#REF!</definedName>
    <definedName name="Victoria_Gas" localSheetId="6">#REF!</definedName>
    <definedName name="Victoria_Gas">#REF!</definedName>
    <definedName name="viet">NA()</definedName>
    <definedName name="View" localSheetId="6">#REF!</definedName>
    <definedName name="View">#REF!</definedName>
    <definedName name="ViewBreakEven" localSheetId="6">#REF!</definedName>
    <definedName name="ViewBreakEven">#REF!</definedName>
    <definedName name="ViewBreakEven1" localSheetId="6">#REF!</definedName>
    <definedName name="ViewBreakEven1">#REF!</definedName>
    <definedName name="ViewCost" localSheetId="6">#REF!</definedName>
    <definedName name="ViewCost">#REF!</definedName>
    <definedName name="ViewCost1" localSheetId="6">#REF!</definedName>
    <definedName name="ViewCost1">#REF!</definedName>
    <definedName name="ViewCost2" localSheetId="6">#REF!</definedName>
    <definedName name="ViewCost2">#REF!</definedName>
    <definedName name="ViewCustom" localSheetId="6">#REF!</definedName>
    <definedName name="ViewCustom">#REF!</definedName>
    <definedName name="ViewCustom1" localSheetId="6">#REF!</definedName>
    <definedName name="ViewCustom1">#REF!</definedName>
    <definedName name="ViewHeading" localSheetId="6">#REF!</definedName>
    <definedName name="ViewHeading">#REF!</definedName>
    <definedName name="ViewMain" localSheetId="6">#REF!</definedName>
    <definedName name="ViewMain">#REF!</definedName>
    <definedName name="ViewMain1" localSheetId="6">#REF!</definedName>
    <definedName name="ViewMain1">#REF!</definedName>
    <definedName name="ViewMain2" localSheetId="6">#REF!</definedName>
    <definedName name="ViewMain2">#REF!</definedName>
    <definedName name="viewparameter" localSheetId="6">#REF!</definedName>
    <definedName name="viewparameter">#REF!</definedName>
    <definedName name="viewparameter1" localSheetId="6">#REF!</definedName>
    <definedName name="viewparameter1">#REF!</definedName>
    <definedName name="viewytd">[118]Home!$B$5</definedName>
    <definedName name="VJVCJJ" localSheetId="6" hidden="1">#REF!</definedName>
    <definedName name="VJVCJJ" hidden="1">#REF!</definedName>
    <definedName name="VK">[105]Value!$AE$18</definedName>
    <definedName name="VK___0" localSheetId="6">#REF!</definedName>
    <definedName name="VK___0">#REF!</definedName>
    <definedName name="vl100a">NA()</definedName>
    <definedName name="vmoh" localSheetId="6">#REF!</definedName>
    <definedName name="vmoh">#REF!</definedName>
    <definedName name="vmoh_5">NA()</definedName>
    <definedName name="vmp">NA()</definedName>
    <definedName name="Vocher" localSheetId="6">#REF!</definedName>
    <definedName name="Vocher">#REF!</definedName>
    <definedName name="VocherType" localSheetId="6">#REF!</definedName>
    <definedName name="VocherType">#REF!</definedName>
    <definedName name="VOL">'[423]Data Entry'!$B$8:$I$34</definedName>
    <definedName name="VOL_5">NA()</definedName>
    <definedName name="vol008oz">NA()</definedName>
    <definedName name="vol00f">'[96]RPT 71-VOLUME DATA-PCI '!$N$126</definedName>
    <definedName name="vol00f_5">NA()</definedName>
    <definedName name="vol00f8oz">'[95]RPT 71-VOLUME DATA-PCI '!$G$159</definedName>
    <definedName name="vol00f8oz_5">NA()</definedName>
    <definedName name="vol00p">'[95]RPT 71-VOLUME DATA-PCI '!$M$159</definedName>
    <definedName name="vol00p_5">NA()</definedName>
    <definedName name="vol00p8oz">'[95]RPT 71-VOLUME DATA-PCI '!$F$159</definedName>
    <definedName name="vol00p8oz_5">NA()</definedName>
    <definedName name="vol018ozf">NA()</definedName>
    <definedName name="vol018ozp">NA()</definedName>
    <definedName name="vol01p">'[96]RPT 71-VOLUME DATA-PCI '!$O$126</definedName>
    <definedName name="vol01p_5">NA()</definedName>
    <definedName name="vol01p8oz">'[95]RPT 71-VOLUME DATA-PCI '!$H$159</definedName>
    <definedName name="vol01p8oz_5">NA()</definedName>
    <definedName name="vol01p8oz1">'[467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68]FMT 13-VOLUME BY MARKET'!#REF!</definedName>
    <definedName name="VOL8OZ00PLAN_5">NA()</definedName>
    <definedName name="VOL8OZ97">'[468]FMT 13-VOLUME BY MARKET'!#REF!</definedName>
    <definedName name="VOL8OZ97_5">NA()</definedName>
    <definedName name="VOL8OZ98">'[468]FMT 13-VOLUME BY MARKET'!#REF!</definedName>
    <definedName name="VOL8OZ98_5">NA()</definedName>
    <definedName name="VOL8OZ99FCST">'[468]FMT 13-VOLUME BY MARKET'!#REF!</definedName>
    <definedName name="VOL8OZ99FCST_5">NA()</definedName>
    <definedName name="VOL8OZ99PLAN">'[468]FMT 13-VOLUME BY MARKET'!#REF!</definedName>
    <definedName name="VOL8OZ99PLAN_5">NA()</definedName>
    <definedName name="vol98_5">NA()</definedName>
    <definedName name="vol988oz">'[95]RPT 71-VOLUME DATA-PCI '!$D$159</definedName>
    <definedName name="vol988oz_5">NA()</definedName>
    <definedName name="vol99_5">NA()</definedName>
    <definedName name="vol998oz">'[96]RPT 71-VOLUME DATA-PCI '!$E$126</definedName>
    <definedName name="vol998oz_5">NA()</definedName>
    <definedName name="VOLR00PLAN">'[468]FMT 14 -VOLUME BY BRANDS'!#REF!</definedName>
    <definedName name="VOLR00PLAN_5">NA()</definedName>
    <definedName name="VOLR95">NA()</definedName>
    <definedName name="VOLR96">'[469]RPT 11-VOLUME BY BRANDS'!$D$26</definedName>
    <definedName name="VOLR96_5">NA()</definedName>
    <definedName name="VOLR97">'[468]FMT 14 -VOLUME BY BRANDS'!#REF!</definedName>
    <definedName name="VOLR97_5">NA()</definedName>
    <definedName name="VOLR97FCST">'[469]RPT 11-VOLUME BY BRANDS'!$F$26</definedName>
    <definedName name="VOLR97FCST_5">NA()</definedName>
    <definedName name="VOLR97PLAN">NA()</definedName>
    <definedName name="VOLR97YTD">'[379]BEV MMR'!#REF!</definedName>
    <definedName name="VOLR97YTD_5">NA()</definedName>
    <definedName name="VOLR98">'[468]FMT 14 -VOLUME BY BRANDS'!#REF!</definedName>
    <definedName name="VOLR98_5">NA()</definedName>
    <definedName name="VOLR98PLAN">'[469]RPT 11-VOLUME BY BRANDS'!$G$26</definedName>
    <definedName name="VOLR98PLAN_5">NA()</definedName>
    <definedName name="VOLR99FCST">'[468]FMT 14 -VOLUME BY BRANDS'!#REF!</definedName>
    <definedName name="VOLR99FCST_5">NA()</definedName>
    <definedName name="VOLR99PLAN">'[468]FMT 14 -VOLUME BY BRANDS'!#REF!</definedName>
    <definedName name="VOLR99PLAN_5">NA()</definedName>
    <definedName name="VOLTA">[120]DFA!$D$1</definedName>
    <definedName name="VOLUMES" localSheetId="6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6" hidden="1">{#N/A,#N/A,FALSE,"CAT3516";#N/A,#N/A,FALSE,"CAT3608";#N/A,#N/A,FALSE,"Wartsila";#N/A,#N/A,FALSE,"Asm";#N/A,#N/A,FALSE,"DG cost"}</definedName>
    <definedName name="vrtdbvjudrtjh" localSheetId="8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'[62]Production Pounds'!#REF!</definedName>
    <definedName name="VTASSSS" localSheetId="6" hidden="1">{#N/A,#N/A,FALSE,"Portada";#N/A,#N/A,FALSE,"Cotizaciones";#N/A,#N/A,FALSE,"Of_Merc_Lin";#N/A,#N/A,FALSE,"Productos";#N/A,#N/A,FALSE,"Aprov_Prod";#N/A,#N/A,FALSE,"CV_PetrocAlg";#N/A,#N/A,FALSE,"CVD (2)"}</definedName>
    <definedName name="VTASSSS" localSheetId="7" hidden="1">{#N/A,#N/A,FALSE,"Portada";#N/A,#N/A,FALSE,"Cotizaciones";#N/A,#N/A,FALSE,"Of_Merc_Lin";#N/A,#N/A,FALSE,"Productos";#N/A,#N/A,FALSE,"Aprov_Prod";#N/A,#N/A,FALSE,"CV_PetrocAlg";#N/A,#N/A,FALSE,"CVD (2)"}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6" hidden="1">{#N/A,#N/A,FALSE,"Portada";#N/A,#N/A,FALSE,"Cotizaciones";#N/A,#N/A,FALSE,"Of_Merc_Lin";#N/A,#N/A,FALSE,"Productos";#N/A,#N/A,FALSE,"Aprov_Prod";#N/A,#N/A,FALSE,"CV_PetrocAlg";#N/A,#N/A,FALSE,"CVD (2)"}</definedName>
    <definedName name="VTASSSS_1" localSheetId="7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'[62]Production Pounds'!#REF!</definedName>
    <definedName name="vv" localSheetId="6" hidden="1">{#N/A,#N/A,FALSE,"CAT3516";#N/A,#N/A,FALSE,"CAT3608";#N/A,#N/A,FALSE,"Wartsila";#N/A,#N/A,FALSE,"Asm";#N/A,#N/A,FALSE,"DG cost"}</definedName>
    <definedName name="vv" localSheetId="8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6">#REF!</definedName>
    <definedName name="vvv">#REF!</definedName>
    <definedName name="vvvvvv9999">NA()</definedName>
    <definedName name="vvvvvvv" localSheetId="6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6">#REF!</definedName>
    <definedName name="vvvvvvvvvvvvvvvvvvvvvvvvvvvvvvvvvvvv">#REF!</definedName>
    <definedName name="vvvvvvvvvvvvvvvvvvvvvvvvvvvvvvvvvvvvv" localSheetId="6">#REF!</definedName>
    <definedName name="vvvvvvvvvvvvvvvvvvvvvvvvvvvvvvvvvvvvv">#REF!</definedName>
    <definedName name="vvvvvvvvvvvvvvvvvvvvvvvvvvvvvvvvvvvvvvvvv" localSheetId="6">#REF!</definedName>
    <definedName name="vvvvvvvvvvvvvvvvvvvvvvvvvvvvvvvvvvvvvvvvv">#REF!</definedName>
    <definedName name="vxvx" localSheetId="6" hidden="1">{"'Eng (page2)'!$A$1:$D$52"}</definedName>
    <definedName name="vxvx" localSheetId="8" hidden="1">{"'Eng (page2)'!$A$1:$D$52"}</definedName>
    <definedName name="vxvx" hidden="1">{"'Eng (page2)'!$A$1:$D$52"}</definedName>
    <definedName name="vxvxert" localSheetId="6" hidden="1">{"'Eng (page2)'!$A$1:$D$52"}</definedName>
    <definedName name="vxvxert" localSheetId="8" hidden="1">{"'Eng (page2)'!$A$1:$D$52"}</definedName>
    <definedName name="vxvxert" hidden="1">{"'Eng (page2)'!$A$1:$D$52"}</definedName>
    <definedName name="vytrdgf" hidden="1">#REF!</definedName>
    <definedName name="w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6">'[3]Home Fashions'!#REF!</definedName>
    <definedName name="WACC">'[3]Home Fashions'!#REF!</definedName>
    <definedName name="waew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70]10-1 Media:10-cut'!$1:$5</definedName>
    <definedName name="walkthrough" localSheetId="6" hidden="1">{"'Eng (page2)'!$A$1:$D$52"}</definedName>
    <definedName name="walkthrough" localSheetId="8" hidden="1">{"'Eng (page2)'!$A$1:$D$52"}</definedName>
    <definedName name="walkthrough" hidden="1">{"'Eng (page2)'!$A$1:$D$52"}</definedName>
    <definedName name="WAPU23" localSheetId="6" hidden="1">#REF!</definedName>
    <definedName name="WAPU23" hidden="1">#REF!</definedName>
    <definedName name="warehouse" localSheetId="6">#REF!</definedName>
    <definedName name="warehouse">#REF!</definedName>
    <definedName name="Waste" localSheetId="6">#REF!</definedName>
    <definedName name="Waste">#REF!</definedName>
    <definedName name="wat">[334]J1!$L$10</definedName>
    <definedName name="water">NA()</definedName>
    <definedName name="Water_Hot">#REF!</definedName>
    <definedName name="Water_UDI" localSheetId="6">#REF!</definedName>
    <definedName name="Water_UDI">#REF!</definedName>
    <definedName name="watertreat">NA()</definedName>
    <definedName name="waterway">NA()</definedName>
    <definedName name="Wc">NA()</definedName>
    <definedName name="wcrectywte" localSheetId="6" hidden="1">[63]Sales!#REF!</definedName>
    <definedName name="wcrectywte" hidden="1">[63]Sales!#REF!</definedName>
    <definedName name="WD">NA()</definedName>
    <definedName name="we">#REF!</definedName>
    <definedName name="webjbdjefb" localSheetId="6" hidden="1">#REF!</definedName>
    <definedName name="webjbdjefb" localSheetId="8" hidden="1">#REF!</definedName>
    <definedName name="webjbdjefb" hidden="1">#REF!</definedName>
    <definedName name="WED" localSheetId="6" hidden="1">{"'Eng (page2)'!$A$1:$D$52"}</definedName>
    <definedName name="WED" localSheetId="8" hidden="1">{"'Eng (page2)'!$A$1:$D$52"}</definedName>
    <definedName name="WED" hidden="1">{"'Eng (page2)'!$A$1:$D$52"}</definedName>
    <definedName name="weee" localSheetId="6" hidden="1">{"'Eng (page2)'!$A$1:$D$52"}</definedName>
    <definedName name="weee" localSheetId="8" hidden="1">{"'Eng (page2)'!$A$1:$D$52"}</definedName>
    <definedName name="weee" hidden="1">{"'Eng (page2)'!$A$1:$D$52"}</definedName>
    <definedName name="Weeee">[471]CJEs!$E$29</definedName>
    <definedName name="week34" localSheetId="6" hidden="1">{#N/A,#N/A,FALSE,"Eff-SSC2"}</definedName>
    <definedName name="week34" localSheetId="8" hidden="1">{#N/A,#N/A,FALSE,"Eff-SSC2"}</definedName>
    <definedName name="week34" hidden="1">{#N/A,#N/A,FALSE,"Eff-SSC2"}</definedName>
    <definedName name="week35" localSheetId="6" hidden="1">{#N/A,#N/A,FALSE,"Eff-SSC2"}</definedName>
    <definedName name="week35" localSheetId="8" hidden="1">{#N/A,#N/A,FALSE,"Eff-SSC2"}</definedName>
    <definedName name="week35" hidden="1">{#N/A,#N/A,FALSE,"Eff-SSC2"}</definedName>
    <definedName name="week36" localSheetId="6" hidden="1">{#N/A,#N/A,FALSE,"Eff-SSC2"}</definedName>
    <definedName name="week36" localSheetId="8" hidden="1">{#N/A,#N/A,FALSE,"Eff-SSC2"}</definedName>
    <definedName name="week36" hidden="1">{#N/A,#N/A,FALSE,"Eff-SSC2"}</definedName>
    <definedName name="week38" localSheetId="6" hidden="1">{#N/A,#N/A,FALSE,"Eff-SSC2"}</definedName>
    <definedName name="week38" localSheetId="8" hidden="1">{#N/A,#N/A,FALSE,"Eff-SSC2"}</definedName>
    <definedName name="week38" hidden="1">{#N/A,#N/A,FALSE,"Eff-SSC2"}</definedName>
    <definedName name="WeeklyTable">#N/A</definedName>
    <definedName name="Weight">[472]Summary!#REF!</definedName>
    <definedName name="wer" localSheetId="6">#REF!</definedName>
    <definedName name="wer">#REF!</definedName>
    <definedName name="werf" localSheetId="6">#REF!</definedName>
    <definedName name="werf">#REF!</definedName>
    <definedName name="wertgrwdfj" localSheetId="6" hidden="1">{#N/A,#N/A,FALSE,"INV14"}</definedName>
    <definedName name="wertgrwdfj" localSheetId="8" hidden="1">{#N/A,#N/A,FALSE,"INV14"}</definedName>
    <definedName name="wertgrwdfj" hidden="1">{#N/A,#N/A,FALSE,"INV14"}</definedName>
    <definedName name="WFparte1qTD">'[130]Input Sheet'!$A$17:$AU$46</definedName>
    <definedName name="WFparte1qTD_5">NA()</definedName>
    <definedName name="WFparte2QTD">'[130]Input Sheet'!$A$48:$AU$61</definedName>
    <definedName name="WFparte2QTD_5">NA()</definedName>
    <definedName name="WGE_power_kW" localSheetId="6">#REF!</definedName>
    <definedName name="WGE_power_kW">#REF!</definedName>
    <definedName name="whey">NA()</definedName>
    <definedName name="Whompum1" localSheetId="6" hidden="1">#REF!</definedName>
    <definedName name="Whompum1" hidden="1">#REF!</definedName>
    <definedName name="Whompum2" localSheetId="6" hidden="1">#REF!</definedName>
    <definedName name="Whompum2" hidden="1">#REF!</definedName>
    <definedName name="Wine_Market_Growth" localSheetId="6">#REF!</definedName>
    <definedName name="Wine_Market_Growth">#REF!</definedName>
    <definedName name="WineOW750" localSheetId="6">#REF!</definedName>
    <definedName name="WineOW750">#REF!</definedName>
    <definedName name="wip" localSheetId="6">[473]DEP12!#REF!</definedName>
    <definedName name="wip">[473]DEP12!#REF!</definedName>
    <definedName name="WKBALANCE" localSheetId="6">#REF!</definedName>
    <definedName name="WKBALANCE">#REF!</definedName>
    <definedName name="WKSTOCKOUTLIST" localSheetId="6">#REF!</definedName>
    <definedName name="WKSTOCKOUTLIST">#REF!</definedName>
    <definedName name="Wockhardt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6" hidden="1">{#N/A,#N/A,FALSE,"COVER1.XLS ";#N/A,#N/A,FALSE,"RACT1.XLS";#N/A,#N/A,FALSE,"RACT2.XLS";#N/A,#N/A,FALSE,"ECCMP";#N/A,#N/A,FALSE,"WELDER.XLS"}</definedName>
    <definedName name="workfront" localSheetId="7" hidden="1">{#N/A,#N/A,FALSE,"COVER1.XLS ";#N/A,#N/A,FALSE,"RACT1.XLS";#N/A,#N/A,FALSE,"RACT2.XLS";#N/A,#N/A,FALSE,"ECCMP";#N/A,#N/A,FALSE,"WELDER.XLS"}</definedName>
    <definedName name="workfront" localSheetId="8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6" hidden="1">{#N/A,#N/A,FALSE,"COVER1.XLS ";#N/A,#N/A,FALSE,"RACT1.XLS";#N/A,#N/A,FALSE,"RACT2.XLS";#N/A,#N/A,FALSE,"ECCMP";#N/A,#N/A,FALSE,"WELDER.XLS"}</definedName>
    <definedName name="workfront_1" localSheetId="7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6">#REF!</definedName>
    <definedName name="WORKS">#REF!</definedName>
    <definedName name="wow" localSheetId="6" hidden="1">{#N/A,#N/A,FALSE,"Cost Report";"Geology",#N/A,FALSE,"Cost Summary";"Geolgy Recon",#N/A,FALSE,"UG Geology Rep."}</definedName>
    <definedName name="wow" localSheetId="8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6" hidden="1">{"preco1",#N/A,TRUE,"Analise preços";"peq",#N/A,TRUE,"Analise preços";"resu",#N/A,TRUE,"TOTAL"}</definedName>
    <definedName name="WQS" localSheetId="8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6" hidden="1">{"'Eng (page2)'!$A$1:$D$52"}</definedName>
    <definedName name="wqwrr" localSheetId="8" hidden="1">{"'Eng (page2)'!$A$1:$D$52"}</definedName>
    <definedName name="wqwrr" hidden="1">{"'Eng (page2)'!$A$1:$D$52"}</definedName>
    <definedName name="wr" localSheetId="6" hidden="1">{"'Eng (page2)'!$A$1:$D$52"}</definedName>
    <definedName name="wr" localSheetId="8" hidden="1">{"'Eng (page2)'!$A$1:$D$52"}</definedName>
    <definedName name="wr" hidden="1">{"'Eng (page2)'!$A$1:$D$52"}</definedName>
    <definedName name="WRKLAST" localSheetId="6">#REF!</definedName>
    <definedName name="WRKLAST">#REF!</definedName>
    <definedName name="wrn" localSheetId="6" hidden="1">{"cap_structure",#N/A,FALSE,"Graph-Mkt Cap";"price",#N/A,FALSE,"Graph-Price";"ebit",#N/A,FALSE,"Graph-EBITDA";"ebitda",#N/A,FALSE,"Graph-EBITDA"}</definedName>
    <definedName name="wrn" localSheetId="7" hidden="1">{"cap_structure",#N/A,FALSE,"Graph-Mkt Cap";"price",#N/A,FALSE,"Graph-Price";"ebit",#N/A,FALSE,"Graph-EBITDA";"ebitda",#N/A,FALSE,"Graph-EBITDA"}</definedName>
    <definedName name="wrn" localSheetId="8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6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6" hidden="1">{#N/A,#N/A,FALSE,"17MAY";#N/A,#N/A,FALSE,"24MAY"}</definedName>
    <definedName name="wrn.1." localSheetId="7" hidden="1">{#N/A,#N/A,FALSE,"17MAY";#N/A,#N/A,FALSE,"24MAY"}</definedName>
    <definedName name="wrn.1." localSheetId="8" hidden="1">{#N/A,#N/A,FALSE,"17MAY";#N/A,#N/A,FALSE,"24MAY"}</definedName>
    <definedName name="wrn.1." hidden="1">{#N/A,#N/A,FALSE,"17MAY";#N/A,#N/A,FALSE,"24MAY"}</definedName>
    <definedName name="wrn.1._1" localSheetId="6" hidden="1">{#N/A,#N/A,FALSE,"17MAY";#N/A,#N/A,FALSE,"24MAY"}</definedName>
    <definedName name="wrn.1._1" localSheetId="7" hidden="1">{#N/A,#N/A,FALSE,"17MAY";#N/A,#N/A,FALSE,"24MAY"}</definedName>
    <definedName name="wrn.1._1" localSheetId="8" hidden="1">{#N/A,#N/A,FALSE,"17MAY";#N/A,#N/A,FALSE,"24MAY"}</definedName>
    <definedName name="wrn.1._1" hidden="1">{#N/A,#N/A,FALSE,"17MAY";#N/A,#N/A,FALSE,"24MAY"}</definedName>
    <definedName name="wrn.12._.Costs._.Act._.Fcast._.All." localSheetId="6" hidden="1">{#N/A,#N/A,FALSE,"Act.Fcst Costs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2.2" localSheetId="6" hidden="1">{#N/A,#N/A,FALSE,"17MAY";#N/A,#N/A,FALSE,"24MAY"}</definedName>
    <definedName name="wrn.2.2" localSheetId="7" hidden="1">{#N/A,#N/A,FALSE,"17MAY";#N/A,#N/A,FALSE,"24MAY"}</definedName>
    <definedName name="wrn.2.2" localSheetId="8" hidden="1">{#N/A,#N/A,FALSE,"17MAY";#N/A,#N/A,FALSE,"24MAY"}</definedName>
    <definedName name="wrn.2.2" hidden="1">{#N/A,#N/A,FALSE,"17MAY";#N/A,#N/A,FALSE,"24MAY"}</definedName>
    <definedName name="wrn.2.2_1" localSheetId="6" hidden="1">{#N/A,#N/A,FALSE,"17MAY";#N/A,#N/A,FALSE,"24MAY"}</definedName>
    <definedName name="wrn.2.2_1" localSheetId="7" hidden="1">{#N/A,#N/A,FALSE,"17MAY";#N/A,#N/A,FALSE,"24MAY"}</definedName>
    <definedName name="wrn.2.2_1" localSheetId="8" hidden="1">{#N/A,#N/A,FALSE,"17MAY";#N/A,#N/A,FALSE,"24MAY"}</definedName>
    <definedName name="wrn.2.2_1" hidden="1">{#N/A,#N/A,FALSE,"17MAY";#N/A,#N/A,FALSE,"24MAY"}</definedName>
    <definedName name="wrn.99estimate." localSheetId="6" hidden="1">{"estsummary99",#N/A,FALSE,"99sum";"99estimate",#N/A,FALSE,"99sum"}</definedName>
    <definedName name="wrn.99estimate." localSheetId="7" hidden="1">{"estsummary99",#N/A,FALSE,"99sum";"99estimate",#N/A,FALSE,"99sum"}</definedName>
    <definedName name="wrn.99estimate." localSheetId="8" hidden="1">{"estsummary99",#N/A,FALSE,"99sum";"99estimate",#N/A,FALSE,"99sum"}</definedName>
    <definedName name="wrn.99estimate." hidden="1">{"estsummary99",#N/A,FALSE,"99sum";"99estimate",#N/A,FALSE,"99sum"}</definedName>
    <definedName name="wrn.A." localSheetId="6" hidden="1">{#N/A,#N/A,FALSE,"Eff-SSC2"}</definedName>
    <definedName name="wrn.A." localSheetId="8" hidden="1">{#N/A,#N/A,FALSE,"Eff-SSC2"}</definedName>
    <definedName name="wrn.A." hidden="1">{#N/A,#N/A,FALSE,"Eff-SSC2"}</definedName>
    <definedName name="wrn.Accounts._.schedules." localSheetId="6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6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6" hidden="1">{#N/A,#N/A,FALSE,"TradeSumm";#N/A,#N/A,FALSE,"StatsSumm"}</definedName>
    <definedName name="wrn.Alex." localSheetId="7" hidden="1">{#N/A,#N/A,FALSE,"TradeSumm";#N/A,#N/A,FALSE,"StatsSumm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6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7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6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7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6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7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6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7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6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6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7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6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7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6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6" hidden="1">{#N/A,#N/A,TRUE,"Lines";#N/A,#N/A,TRUE,"Stations";#N/A,#N/A,TRUE,"Cap. Expenses";#N/A,#N/A,TRUE,"Land";#N/A,#N/A,TRUE,"Cen Proces Sys";#N/A,#N/A,TRUE,"telecom";#N/A,#N/A,TRUE,"Other"}</definedName>
    <definedName name="wrn.Appendix." localSheetId="7" hidden="1">{#N/A,#N/A,TRUE,"Lines";#N/A,#N/A,TRUE,"Stations";#N/A,#N/A,TRUE,"Cap. Expenses";#N/A,#N/A,TRUE,"Land";#N/A,#N/A,TRUE,"Cen Proces Sys";#N/A,#N/A,TRUE,"telecom";#N/A,#N/A,TRUE,"Other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6" hidden="1">{#N/A,#N/A,FALSE,"OUT  AREC"}</definedName>
    <definedName name="wrn.ar." localSheetId="8" hidden="1">{#N/A,#N/A,FALSE,"OUT  AREC"}</definedName>
    <definedName name="wrn.ar." hidden="1">{#N/A,#N/A,FALSE,"OUT  AREC"}</definedName>
    <definedName name="wrn.ASSUMP." localSheetId="6" hidden="1">{#N/A,#N/A,FALSE,"Sheet1"}</definedName>
    <definedName name="wrn.ASSUMP." localSheetId="8" hidden="1">{#N/A,#N/A,FALSE,"Sheet1"}</definedName>
    <definedName name="wrn.ASSUMP." hidden="1">{#N/A,#N/A,FALSE,"Sheet1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6" hidden="1">{"BAL_SHEET",#N/A,FALSE,"BS"}</definedName>
    <definedName name="wrn.BAL_SHEET." localSheetId="8" hidden="1">{"BAL_SHEET",#N/A,FALSE,"BS"}</definedName>
    <definedName name="wrn.BAL_SHEET." hidden="1">{"BAL_SHEET",#N/A,FALSE,"BS"}</definedName>
    <definedName name="wrn.balanco._.patrimonial." localSheetId="6" hidden="1">{#N/A,#N/A,FALSE,"base"}</definedName>
    <definedName name="wrn.balanco._.patrimonial." localSheetId="8" hidden="1">{#N/A,#N/A,FALSE,"base"}</definedName>
    <definedName name="wrn.balanco._.patrimonial." hidden="1">{#N/A,#N/A,FALSE,"base"}</definedName>
    <definedName name="wrn.brand." localSheetId="6" hidden="1">{#N/A,#N/A,FALSE,"ISEWAD";#N/A,#N/A,FALSE,"THAI";#N/A,#N/A,FALSE,"INDIA";#N/A,#N/A,FALSE,"MAL";#N/A,#N/A,FALSE,"SWA";#N/A,#N/A,FALSE,"INDO"}</definedName>
    <definedName name="wrn.brand." localSheetId="8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6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6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6" hidden="1">{#N/A,#N/A,FALSE,"b_s &amp; p_l"}</definedName>
    <definedName name="wrn.BSRP." localSheetId="8" hidden="1">{#N/A,#N/A,FALSE,"b_s &amp; p_l"}</definedName>
    <definedName name="wrn.BSRP." hidden="1">{#N/A,#N/A,FALSE,"b_s &amp; p_l"}</definedName>
    <definedName name="wrn.BSUSD." localSheetId="6" hidden="1">{#N/A,#N/A,FALSE,"b_s &amp; p_l"}</definedName>
    <definedName name="wrn.BSUSD." localSheetId="8" hidden="1">{#N/A,#N/A,FALSE,"b_s &amp; p_l"}</definedName>
    <definedName name="wrn.BSUSD." hidden="1">{#N/A,#N/A,FALSE,"b_s &amp; p_l"}</definedName>
    <definedName name="wrn.Budget._.Document.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hidden="1">{#N/A,#N/A,FALSE,"DI 2 YEAR MASTER SCHEDULE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6" hidden="1">{#N/A,#N/A,FALSE,"CDA Plan"}</definedName>
    <definedName name="wrn.CDA._.Plan._.Page." localSheetId="8" hidden="1">{#N/A,#N/A,FALSE,"CDA Plan"}</definedName>
    <definedName name="wrn.CDA._.Plan._.Page." hidden="1">{#N/A,#N/A,FALSE,"CDA Plan"}</definedName>
    <definedName name="wrn.Charts." localSheetId="6" hidden="1">{"Charts",#N/A,FALSE,"Charts"}</definedName>
    <definedName name="wrn.Charts." localSheetId="7" hidden="1">{"Charts",#N/A,FALSE,"Charts"}</definedName>
    <definedName name="wrn.Charts." localSheetId="8" hidden="1">{"Charts",#N/A,FALSE,"Charts"}</definedName>
    <definedName name="wrn.Charts." hidden="1">{"Charts",#N/A,FALSE,"Charts"}</definedName>
    <definedName name="wrn.Charts._1" localSheetId="6" hidden="1">{"Charts",#N/A,FALSE,"Charts"}</definedName>
    <definedName name="wrn.Charts._1" localSheetId="7" hidden="1">{"Charts",#N/A,FALSE,"Charts"}</definedName>
    <definedName name="wrn.Charts._1" localSheetId="8" hidden="1">{"Charts",#N/A,FALSE,"Charts"}</definedName>
    <definedName name="wrn.Charts._1" hidden="1">{"Charts",#N/A,FALSE,"Charts"}</definedName>
    <definedName name="wrn.client." localSheetId="6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6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6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6" hidden="1">{#N/A,#N/A,FALSE,"workingsheet"}</definedName>
    <definedName name="wrn.cntrl" localSheetId="8" hidden="1">{#N/A,#N/A,FALSE,"workingsheet"}</definedName>
    <definedName name="wrn.cntrl" hidden="1">{#N/A,#N/A,FALSE,"workingsheet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6" hidden="1">{"Résultats Comparatifs",#N/A,TRUE,"Sommaire 2004-2008";"Bilans comparatifs",#N/A,TRUE,"Sommaire 2004-2008";"Flux tresorerie comparatif",#N/A,TRUE,"Sommaire 2004-2008"}</definedName>
    <definedName name="wrn.Comparatif._.2004._.2008." localSheetId="7" hidden="1">{"Résultats Comparatifs",#N/A,TRUE,"Sommaire 2004-2008";"Bilans comparatifs",#N/A,TRUE,"Sommaire 2004-2008";"Flux tresorerie comparatif",#N/A,TRUE,"Sommaire 2004-2008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6" hidden="1">{"Résultats Comparatifs",#N/A,TRUE,"Sommaire 2004-2008";"Bilans comparatifs",#N/A,TRUE,"Sommaire 2004-2008";"Flux tresorerie comparatif",#N/A,TRUE,"Sommaire 2004-2008"}</definedName>
    <definedName name="wrn.Comparatif._.2004._.2008._1" localSheetId="7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6" hidden="1">{#N/A,#N/A,FALSE,"workingsheet"}</definedName>
    <definedName name="wrn.control." localSheetId="8" hidden="1">{#N/A,#N/A,FALSE,"workingsheet"}</definedName>
    <definedName name="wrn.control." hidden="1">{#N/A,#N/A,FALSE,"workingsheet"}</definedName>
    <definedName name="wrn.data" localSheetId="6" hidden="1">{#N/A,#N/A,FALSE,"DATA"}</definedName>
    <definedName name="wrn.data" localSheetId="8" hidden="1">{#N/A,#N/A,FALSE,"DATA"}</definedName>
    <definedName name="wrn.data" hidden="1">{#N/A,#N/A,FALSE,"DATA"}</definedName>
    <definedName name="wrn.data." localSheetId="6" hidden="1">{#N/A,#N/A,FALSE,"DATA"}</definedName>
    <definedName name="wrn.data." localSheetId="8" hidden="1">{#N/A,#N/A,FALSE,"DATA"}</definedName>
    <definedName name="wrn.data." hidden="1">{#N/A,#N/A,FALSE,"DATA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6" hidden="1">{"Admin Costs",#N/A,FALSE,"Act.Fcst Costs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DFS._.Group._.LP." localSheetId="6" hidden="1">{"DFS Group LP",#N/A,FALSE,"Taxable Income 99"}</definedName>
    <definedName name="wrn.DFS._.Group._.LP." localSheetId="7" hidden="1">{"DFS Group LP",#N/A,FALSE,"Taxable Income 99"}</definedName>
    <definedName name="wrn.DFS._.Group._.LP." localSheetId="8" hidden="1">{"DFS Group LP",#N/A,FALSE,"Taxable Income 99"}</definedName>
    <definedName name="wrn.DFS._.Group._.LP." hidden="1">{"DFS Group LP",#N/A,FALSE,"Taxable Income 99"}</definedName>
    <definedName name="wrn.DG._.Cost." localSheetId="6" hidden="1">{#N/A,#N/A,FALSE,"CAT3516";#N/A,#N/A,FALSE,"CAT3608";#N/A,#N/A,FALSE,"Wartsila";#N/A,#N/A,FALSE,"Asm";#N/A,#N/A,FALSE,"DG cost"}</definedName>
    <definedName name="wrn.DG._.Cost." localSheetId="7" hidden="1">{#N/A,#N/A,FALSE,"CAT3516";#N/A,#N/A,FALSE,"CAT3608";#N/A,#N/A,FALSE,"Wartsila";#N/A,#N/A,FALSE,"Asm";#N/A,#N/A,FALSE,"DG cost"}</definedName>
    <definedName name="wrn.DG._.Cost." localSheetId="8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6" hidden="1">{#N/A,#N/A,FALSE,"CAT3516";#N/A,#N/A,FALSE,"CAT3608";#N/A,#N/A,FALSE,"Wartsila";#N/A,#N/A,FALSE,"Asm";#N/A,#N/A,FALSE,"DG cost"}</definedName>
    <definedName name="wrn.DG._.Cost._1" localSheetId="7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6" hidden="1">{#N/A,#N/A,FALSE,"CAT3516";#N/A,#N/A,FALSE,"CAT3608";#N/A,#N/A,FALSE,"Wartsila";#N/A,#N/A,FALSE,"Asm";#N/A,#N/A,FALSE,"DG cost"}</definedName>
    <definedName name="wrn.DG._.Cost._1_1" localSheetId="7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6" hidden="1">{#N/A,#N/A,FALSE,"CAT3516";#N/A,#N/A,FALSE,"CAT3608";#N/A,#N/A,FALSE,"Wartsila";#N/A,#N/A,FALSE,"Asm";#N/A,#N/A,FALSE,"DG cost"}</definedName>
    <definedName name="wrn.DG._.Cost._1_2" localSheetId="7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6" hidden="1">{#N/A,#N/A,FALSE,"CAT3516";#N/A,#N/A,FALSE,"CAT3608";#N/A,#N/A,FALSE,"Wartsila";#N/A,#N/A,FALSE,"Asm";#N/A,#N/A,FALSE,"DG cost"}</definedName>
    <definedName name="wrn.DG._.Cost._2" localSheetId="7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6" hidden="1">{#N/A,#N/A,FALSE,"CAT3516";#N/A,#N/A,FALSE,"CAT3608";#N/A,#N/A,FALSE,"Wartsila";#N/A,#N/A,FALSE,"Asm";#N/A,#N/A,FALSE,"DG cost"}</definedName>
    <definedName name="wrn.DG._.Cost._3" localSheetId="7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hidden="1">{#N/A,#N/A,FALSE,"DI 2 YEAR MASTER SCHEDULE"}</definedName>
    <definedName name="wrn.elect.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6" hidden="1">{"TREND1",#N/A,FALSE,"MDR";"TREND2",#N/A,FALSE,"MDR";"TREND3",#N/A,FALSE,"MDR"}</definedName>
    <definedName name="wrn.ENTITY." localSheetId="8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6" hidden="1">{"adiamento",#N/A,FALSE,"Apoio";"amortizaçoes",#N/A,FALSE,"Apoio"}</definedName>
    <definedName name="wrn.ESSAI." localSheetId="8" hidden="1">{"adiamento",#N/A,FALSE,"Apoio";"amortizaçoes",#N/A,FALSE,"Apoio"}</definedName>
    <definedName name="wrn.ESSAI." hidden="1">{"adiamento",#N/A,FALSE,"Apoio";"amortizaçoes",#N/A,FALSE,"Apoio"}</definedName>
    <definedName name="wrn.ESSAI2." localSheetId="6" hidden="1">{"ADIAMENTO",#N/A,FALSE,"Apoio";"ENCARGOS",#N/A,FALSE,"Apoio"}</definedName>
    <definedName name="wrn.ESSAI2." localSheetId="8" hidden="1">{"ADIAMENTO",#N/A,FALSE,"Apoio";"ENCARGOS",#N/A,FALSE,"Apoio"}</definedName>
    <definedName name="wrn.ESSAI2." hidden="1">{"ADIAMENTO",#N/A,FALSE,"Apoio";"ENCARGOS",#N/A,FALSE,"Apoio"}</definedName>
    <definedName name="wrn.exp.." localSheetId="6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6" hidden="1">{#N/A,#N/A,FALSE,"ADM";#N/A,#N/A,FALSE,"MKT";#N/A,#N/A,FALSE,"PRD";#N/A,#N/A,FALSE,"TOTAL"}</definedName>
    <definedName name="wrn.EXPENS1999." localSheetId="8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6" hidden="1">{#N/A,#N/A,FALSE,"ENT96"}</definedName>
    <definedName name="wrn.Februari" localSheetId="8" hidden="1">{#N/A,#N/A,FALSE,"ENT96"}</definedName>
    <definedName name="wrn.Februari" hidden="1">{#N/A,#N/A,FALSE,"ENT96"}</definedName>
    <definedName name="wrn.Februari." localSheetId="6" hidden="1">{#N/A,#N/A,FALSE,"ENT96"}</definedName>
    <definedName name="wrn.Februari." localSheetId="8" hidden="1">{#N/A,#N/A,FALSE,"ENT96"}</definedName>
    <definedName name="wrn.Februari." hidden="1">{#N/A,#N/A,FALSE,"ENT96"}</definedName>
    <definedName name="wrn.Filiais_marc.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6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6" hidden="1">{#N/A,#N/A,FALSE,"Sheet1";#N/A,#N/A,FALSE,"Sheet2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for._.TenneT." localSheetId="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6" hidden="1">{#N/A,#N/A,FALSE,"OffAdvance";#N/A,#N/A,FALSE,"OffExpRprt";#N/A,#N/A,FALSE,"Entertmnt";#N/A,#N/A,FALSE,"Promotion";#N/A,#N/A,FALSE,"Travelling"}</definedName>
    <definedName name="wrn.form." localSheetId="7" hidden="1">{#N/A,#N/A,FALSE,"OffAdvance";#N/A,#N/A,FALSE,"OffExpRprt";#N/A,#N/A,FALSE,"Entertmnt";#N/A,#N/A,FALSE,"Promotion";#N/A,#N/A,FALSE,"Travelling"}</definedName>
    <definedName name="wrn.form." localSheetId="8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6" hidden="1">{#N/A,#N/A,FALSE,"form912"}</definedName>
    <definedName name="wrn.FORM931." localSheetId="8" hidden="1">{#N/A,#N/A,FALSE,"form912"}</definedName>
    <definedName name="wrn.FORM931." hidden="1">{#N/A,#N/A,FALSE,"form912"}</definedName>
    <definedName name="wrn.FRP.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6" hidden="1">{"Annual",#N/A,TRUE,"BCC";"Quarterly",#N/A,TRUE,"BCC"}</definedName>
    <definedName name="wrn.Full._.Model." localSheetId="7" hidden="1">{"Annual",#N/A,TRUE,"BCC";"Quarterly",#N/A,TRUE,"BCC"}</definedName>
    <definedName name="wrn.Full._.Model." localSheetId="8" hidden="1">{"Annual",#N/A,TRUE,"BCC";"Quarterly",#N/A,TRUE,"BCC"}</definedName>
    <definedName name="wrn.Full._.Model." hidden="1">{"Annual",#N/A,TRUE,"BCC";"Quarterly",#N/A,TRUE,"BCC"}</definedName>
    <definedName name="wrn.Full._.Model._1" localSheetId="6" hidden="1">{"Annual",#N/A,TRUE,"BCC";"Quarterly",#N/A,TRUE,"BCC"}</definedName>
    <definedName name="wrn.Full._.Model._1" localSheetId="7" hidden="1">{"Annual",#N/A,TRUE,"BCC";"Quarterly",#N/A,TRUE,"BCC"}</definedName>
    <definedName name="wrn.Full._.Model._1" localSheetId="8" hidden="1">{"Annual",#N/A,TRUE,"BCC";"Quarterly",#N/A,TRUE,"BCC"}</definedName>
    <definedName name="wrn.Full._.Model._1" hidden="1">{"Annual",#N/A,TRUE,"BCC";"Quarterly",#N/A,TRUE,"BCC"}</definedName>
    <definedName name="wrn.Full._.report." localSheetId="6" hidden="1">{"multiple",#N/A,FALSE,"client (2)";"margins",#N/A,FALSE,"client (2)";"data",#N/A,FALSE,"client (2)";"multiple",#N/A,FALSE,"client";"margins",#N/A,FALSE,"client";"data",#N/A,FALSE,"client"}</definedName>
    <definedName name="wrn.Full._.report." localSheetId="7" hidden="1">{"multiple",#N/A,FALSE,"client (2)";"margins",#N/A,FALSE,"client (2)";"data",#N/A,FALSE,"client (2)";"multiple",#N/A,FALSE,"client";"margins",#N/A,FALSE,"client";"data",#N/A,FALSE,"client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6" hidden="1">{"FULLYRCUR",#N/A,FALSE,"CONTRIBUTION VARIANCE - DEC LPE";"FULLYRPRIOR",#N/A,FALSE,"CONTRIBUTION VARIANCE - DEC LPE";"FULLYRVAR",#N/A,FALSE,"CONTRIBUTION VARIANCE - DEC LPE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6" hidden="1">{"FUM_FLOW",#N/A,FALSE,"FUM"}</definedName>
    <definedName name="wrn.FUM_FLOW." localSheetId="8" hidden="1">{"FUM_FLOW",#N/A,FALSE,"FUM"}</definedName>
    <definedName name="wrn.FUM_FLOW." hidden="1">{"FUM_FLOW",#N/A,FALSE,"FUM"}</definedName>
    <definedName name="wrn.George._.Viska." localSheetId="6" hidden="1">{#N/A,#N/A,FALSE,"Cost Report";#N/A,#N/A,FALSE,"Qtly Summ.";#N/A,#N/A,FALSE,"Mar  Qtr";#N/A,#N/A,FALSE,"Report Summary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6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6" hidden="1">{"summary",#N/A,FALSE,"SUMMARY"}</definedName>
    <definedName name="wrn.GSA." localSheetId="8" hidden="1">{"summary",#N/A,FALSE,"SUMMARY"}</definedName>
    <definedName name="wrn.GSA." hidden="1">{"summary",#N/A,FALSE,"SUMMARY"}</definedName>
    <definedName name="wrn.HALFYRCONTVAR." localSheetId="6" hidden="1">{"HLFYRCUR",#N/A,FALSE,"CONTR VAR - ANY SPECIFIED MONTH";"HLFYRPRIOR",#N/A,FALSE,"CONTR VAR - ANY SPECIFIED MONTH";"HLFYRVAR",#N/A,FALSE,"CONTR VAR - ANY SPECIFIED MONTH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6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6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6" hidden="1">{#N/A,#N/A,FALSE,"main";#N/A,#N/A,FALSE,"100% Cash";#N/A,#N/A,FALSE,"100% Stock"}</definedName>
    <definedName name="wrn.Hyg._.Acq." localSheetId="7" hidden="1">{#N/A,#N/A,FALSE,"main";#N/A,#N/A,FALSE,"100% Cash";#N/A,#N/A,FALSE,"100% Stock"}</definedName>
    <definedName name="wrn.Hyg._.Acq." localSheetId="8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6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precos." localSheetId="6" hidden="1">{"preco1",#N/A,TRUE,"Analise preços";"peq",#N/A,TRUE,"Analise preços";"resu",#N/A,TRUE,"TOTAL"}</definedName>
    <definedName name="wrn.impprecos." localSheetId="8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6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6" hidden="1">{#N/A,#N/A,FALSE,"12MFC"}</definedName>
    <definedName name="wrn.INPUT." localSheetId="8" hidden="1">{#N/A,#N/A,FALSE,"12MFC"}</definedName>
    <definedName name="wrn.INPUT." hidden="1">{#N/A,#N/A,FALSE,"12MFC"}</definedName>
    <definedName name="wrn.Introduction." localSheetId="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6" hidden="1">{#N/A,#N/A,FALSE,"INV14"}</definedName>
    <definedName name="wrn.INV14." localSheetId="7" hidden="1">{#N/A,#N/A,FALSE,"INV14"}</definedName>
    <definedName name="wrn.INV14." localSheetId="8" hidden="1">{#N/A,#N/A,FALSE,"INV14"}</definedName>
    <definedName name="wrn.INV14." hidden="1">{#N/A,#N/A,FALSE,"INV14"}</definedName>
    <definedName name="wrn.INV14._1" localSheetId="6" hidden="1">{#N/A,#N/A,FALSE,"INV14"}</definedName>
    <definedName name="wrn.INV14._1" localSheetId="7" hidden="1">{#N/A,#N/A,FALSE,"INV14"}</definedName>
    <definedName name="wrn.INV14._1" localSheetId="8" hidden="1">{#N/A,#N/A,FALSE,"INV14"}</definedName>
    <definedName name="wrn.INV14._1" hidden="1">{#N/A,#N/A,FALSE,"INV14"}</definedName>
    <definedName name="wrn.IS1999." localSheetId="6" hidden="1">{#N/A,#N/A,FALSE,"PTSO";#N/A,#N/A,FALSE,"PTSI HV";#N/A,#N/A,FALSE,"PTSI exc. HV";#N/A,#N/A,FALSE,"SI CONSO"}</definedName>
    <definedName name="wrn.IS1999." localSheetId="8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6" hidden="1">{#N/A,#N/A,FALSE,"ENT96"}</definedName>
    <definedName name="wrn.Januari." localSheetId="8" hidden="1">{#N/A,#N/A,FALSE,"ENT96"}</definedName>
    <definedName name="wrn.Januari." hidden="1">{#N/A,#N/A,FALSE,"ENT96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6" hidden="1">{#N/A,#N/A,FALSE,"Cipta-All";#N/A,#N/A,FALSE,"Individual"}</definedName>
    <definedName name="wrn.KESPCal." localSheetId="8" hidden="1">{#N/A,#N/A,FALSE,"Cipta-All";#N/A,#N/A,FALSE,"Individual"}</definedName>
    <definedName name="wrn.KESPCal." hidden="1">{#N/A,#N/A,FALSE,"Cipta-All";#N/A,#N/A,FALSE,"Individual"}</definedName>
    <definedName name="wrn.keyplan." localSheetId="6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6" hidden="1">{"KPI",#N/A,FALSE,"KPI"}</definedName>
    <definedName name="wrn.KPI." localSheetId="8" hidden="1">{"KPI",#N/A,FALSE,"KPI"}</definedName>
    <definedName name="wrn.KPI." hidden="1">{"KPI",#N/A,FALSE,"KPI"}</definedName>
    <definedName name="wrn.Landscape._.schs." localSheetId="6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6" hidden="1">{"LOCAL",#N/A,FALSE,"conso";"LOCAL",#N/A,FALSE,"conso"}</definedName>
    <definedName name="wrn.LOCAL." localSheetId="8" hidden="1">{"LOCAL",#N/A,FALSE,"conso";"LOCAL",#N/A,FALSE,"conso"}</definedName>
    <definedName name="wrn.LOCAL." hidden="1">{"LOCAL",#N/A,FALSE,"conso";"LOCAL",#N/A,FALSE,"conso"}</definedName>
    <definedName name="wrn.LPEBYCOUNTRY." localSheetId="6" hidden="1">{"ASIALPE",#N/A,FALSE,"TOTAL AUSTRALASIAN LPE";"AUSTLPE",#N/A,FALSE,"TOTAL AUSTRALIAN LPE";"NZLPE",#N/A,FALSE,"NZ TOTAL - LPE";"FIJILPE",#N/A,FALSE,"FIJI - LPE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6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6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6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6" hidden="1">{"LV Hawaii &amp; Subs",#N/A,FALSE,"Taxable Income 99"}</definedName>
    <definedName name="wrn.LV._.Hawaii._.and._.Subs." localSheetId="7" hidden="1">{"LV Hawaii &amp; Subs",#N/A,FALSE,"Taxable Income 99"}</definedName>
    <definedName name="wrn.LV._.Hawaii._.and._.Subs." localSheetId="8" hidden="1">{"LV Hawaii &amp; Subs",#N/A,FALSE,"Taxable Income 99"}</definedName>
    <definedName name="wrn.LV._.Hawaii._.and._.Subs." hidden="1">{"LV Hawaii &amp; Subs",#N/A,FALSE,"Taxable Income 99"}</definedName>
    <definedName name="wrn.LVMH._.Book._.PL." localSheetId="6" hidden="1">{"LVMH Book P&amp;L",#N/A,FALSE,"CONSO LVMH P&amp;L"}</definedName>
    <definedName name="wrn.LVMH._.Book._.PL." localSheetId="7" hidden="1">{"LVMH Book P&amp;L",#N/A,FALSE,"CONSO LVMH P&amp;L"}</definedName>
    <definedName name="wrn.LVMH._.Book._.PL." localSheetId="8" hidden="1">{"LVMH Book P&amp;L",#N/A,FALSE,"CONSO LVMH P&amp;L"}</definedName>
    <definedName name="wrn.LVMH._.Book._.PL." hidden="1">{"LVMH Book P&amp;L",#N/A,FALSE,"CONSO LVMH P&amp;L"}</definedName>
    <definedName name="wrn.LVMH._.consol._.TI." localSheetId="6" hidden="1">{"LVMH TI 99",#N/A,TRUE,"Taxable Income 99"}</definedName>
    <definedName name="wrn.LVMH._.consol._.TI." localSheetId="7" hidden="1">{"LVMH TI 99",#N/A,TRUE,"Taxable Income 99"}</definedName>
    <definedName name="wrn.LVMH._.consol._.TI." localSheetId="8" hidden="1">{"LVMH TI 99",#N/A,TRUE,"Taxable Income 99"}</definedName>
    <definedName name="wrn.LVMH._.consol._.TI." hidden="1">{"LVMH TI 99",#N/A,TRUE,"Taxable Income 99"}</definedName>
    <definedName name="wrn.LVMH._.CY._.BS." localSheetId="6" hidden="1">{"LVMH CY BS",#N/A,FALSE,"CONSO LVMH Current BS"}</definedName>
    <definedName name="wrn.LVMH._.CY._.BS." localSheetId="7" hidden="1">{"LVMH CY BS",#N/A,FALSE,"CONSO LVMH Current BS"}</definedName>
    <definedName name="wrn.LVMH._.CY._.BS." localSheetId="8" hidden="1">{"LVMH CY BS",#N/A,FALSE,"CONSO LVMH Current BS"}</definedName>
    <definedName name="wrn.LVMH._.CY._.BS." hidden="1">{"LVMH CY BS",#N/A,FALSE,"CONSO LVMH Current BS"}</definedName>
    <definedName name="wrn.LVMH._.DebtEquity." localSheetId="6" hidden="1">{"LVMH Debt Equity",#N/A,TRUE,"CONSO LVMH Current BS"}</definedName>
    <definedName name="wrn.LVMH._.DebtEquity." localSheetId="7" hidden="1">{"LVMH Debt Equity",#N/A,TRUE,"CONSO LVMH Current BS"}</definedName>
    <definedName name="wrn.LVMH._.DebtEquity." localSheetId="8" hidden="1">{"LVMH Debt Equity",#N/A,TRUE,"CONSO LVMH Current BS"}</definedName>
    <definedName name="wrn.LVMH._.DebtEquity." hidden="1">{"LVMH Debt Equity",#N/A,TRUE,"CONSO LVMH Current BS"}</definedName>
    <definedName name="wrn.LVMH._.ExcInt." localSheetId="6" hidden="1">{"LVMH ExcInt",#N/A,TRUE,"Taxable Income 99"}</definedName>
    <definedName name="wrn.LVMH._.ExcInt." localSheetId="7" hidden="1">{"LVMH ExcInt",#N/A,TRUE,"Taxable Income 99"}</definedName>
    <definedName name="wrn.LVMH._.ExcInt." localSheetId="8" hidden="1">{"LVMH ExcInt",#N/A,TRUE,"Taxable Income 99"}</definedName>
    <definedName name="wrn.LVMH._.ExcInt." hidden="1">{"LVMH ExcInt",#N/A,TRUE,"Taxable Income 99"}</definedName>
    <definedName name="wrn.LVMH._.Inc.." localSheetId="6" hidden="1">{"LVMH, Inc.",#N/A,FALSE,"Taxable Income 99"}</definedName>
    <definedName name="wrn.LVMH._.Inc.." localSheetId="7" hidden="1">{"LVMH, Inc.",#N/A,FALSE,"Taxable Income 99"}</definedName>
    <definedName name="wrn.LVMH._.Inc.." localSheetId="8" hidden="1">{"LVMH, Inc.",#N/A,FALSE,"Taxable Income 99"}</definedName>
    <definedName name="wrn.LVMH._.Inc.." hidden="1">{"LVMH, Inc.",#N/A,FALSE,"Taxable Income 99"}</definedName>
    <definedName name="wrn.LVMH._.Inc.._.expanded." localSheetId="6" hidden="1">{"LVMH, Inc. expanded",#N/A,FALSE,"Taxable Income 99"}</definedName>
    <definedName name="wrn.LVMH._.Inc.._.expanded." localSheetId="7" hidden="1">{"LVMH, Inc. expanded",#N/A,FALSE,"Taxable Income 99"}</definedName>
    <definedName name="wrn.LVMH._.Inc.._.expanded." localSheetId="8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6" hidden="1">{"LVMH Total Tax Consolidation",#N/A,FALSE,"Taxable Income 99"}</definedName>
    <definedName name="wrn.LVMH._.Total._.Tax._.Consol.." localSheetId="7" hidden="1">{"LVMH Total Tax Consolidation",#N/A,FALSE,"Taxable Income 99"}</definedName>
    <definedName name="wrn.LVMH._.Total._.Tax._.Consol.." localSheetId="8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6" hidden="1">{"LVNA &amp; Subs",#N/A,FALSE,"Taxable Income 99"}</definedName>
    <definedName name="wrn.LVNA._.and._.Subs." localSheetId="7" hidden="1">{"LVNA &amp; Subs",#N/A,FALSE,"Taxable Income 99"}</definedName>
    <definedName name="wrn.LVNA._.and._.Subs." localSheetId="8" hidden="1">{"LVNA &amp; Subs",#N/A,FALSE,"Taxable Income 99"}</definedName>
    <definedName name="wrn.LVNA._.and._.Subs." hidden="1">{"LVNA &amp; Subs",#N/A,FALSE,"Taxable Income 99"}</definedName>
    <definedName name="wrn.May._.21." localSheetId="6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6" hidden="1">{#N/A,#N/A,FALSE,"Titelblatt";#N/A,#N/A,FALSE,"Absatzplan";#N/A,#N/A,FALSE,"Investitionen";#N/A,#N/A,FALSE,"FER-MFR-BIL";#N/A,#N/A,FALSE,"Instrktionen"}</definedName>
    <definedName name="wrn.MFP._.98._.bis._.2002._.Bereich._.XXX." localSheetId="7" hidden="1">{#N/A,#N/A,FALSE,"Titelblatt";#N/A,#N/A,FALSE,"Absatzplan";#N/A,#N/A,FALSE,"Investitionen";#N/A,#N/A,FALSE,"FER-MFR-BIL";#N/A,#N/A,FALSE,"Instrktionen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6" hidden="1">{#N/A,#N/A,FALSE,"Titelblatt";#N/A,#N/A,FALSE,"Absatzplan";#N/A,#N/A,FALSE,"Investitionen";#N/A,#N/A,FALSE,"FER-MFR-BIL";#N/A,#N/A,FALSE,"Instrktionen"}</definedName>
    <definedName name="wrn.MFP._.98._.bis._.2002._.Bereich._.XXX._1" localSheetId="7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6" hidden="1">{#N/A,#N/A,FALSE,"MonthlyPL"}</definedName>
    <definedName name="wrn.monthlyPL." localSheetId="8" hidden="1">{#N/A,#N/A,FALSE,"MonthlyPL"}</definedName>
    <definedName name="wrn.monthlyPL." hidden="1">{#N/A,#N/A,FALSE,"MonthlyPL"}</definedName>
    <definedName name="wrn.MR." localSheetId="6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6" hidden="1">{#N/A,#N/A,FALSE,"Cost Report";#N/A,#N/A,FALSE,"Table 2.1";#N/A,#N/A,FALSE,"Plant Statistics";"Plant Costs",#N/A,FALSE,"Cost Summary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6" hidden="1">{#N/A,#N/A,FALSE,"OffAdvance";#N/A,#N/A,FALSE,"OffExpRprt";#N/A,#N/A,FALSE,"Travelling";#N/A,#N/A,FALSE,"Entertmnt";#N/A,#N/A,FALSE,"Promotion"}</definedName>
    <definedName name="wrn.Office." localSheetId="7" hidden="1">{#N/A,#N/A,FALSE,"OffAdvance";#N/A,#N/A,FALSE,"OffExpRprt";#N/A,#N/A,FALSE,"Travelling";#N/A,#N/A,FALSE,"Entertmnt";#N/A,#N/A,FALSE,"Promotion"}</definedName>
    <definedName name="wrn.Office." localSheetId="8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6" hidden="1">{#N/A,#N/A,FALSE,"1o TRIMESTRE";#N/A,#N/A,FALSE,"2o TRIMESTRE";#N/A,#N/A,FALSE,"3o TRIMESTRE";#N/A,#N/A,FALSE,"4o TRIMESTRE";#N/A,#N/A,FALSE,"RESUMO RECIFE";#N/A,#N/A,FALSE,"CORES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6" hidden="1">{#N/A,#N/A,FALSE,"1o TRIMESTRE (COR)";#N/A,#N/A,FALSE,"2o TRIMESTRE (COR)";#N/A,#N/A,FALSE,"3o TRIMESTRE (COR)";#N/A,#N/A,FALSE,"4o TRIMIESTRE (COR)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6" hidden="1">{#N/A,#N/A,FALSE,"b_s &amp; p_l"}</definedName>
    <definedName name="wrn.PLRP." localSheetId="8" hidden="1">{#N/A,#N/A,FALSE,"b_s &amp; p_l"}</definedName>
    <definedName name="wrn.PLRP." hidden="1">{#N/A,#N/A,FALSE,"b_s &amp; p_l"}</definedName>
    <definedName name="wrn.PLUSD." localSheetId="6" hidden="1">{#N/A,#N/A,FALSE,"b_s &amp; p_l"}</definedName>
    <definedName name="wrn.PLUSD." localSheetId="8" hidden="1">{#N/A,#N/A,FALSE,"b_s &amp; p_l"}</definedName>
    <definedName name="wrn.PLUSD." hidden="1">{#N/A,#N/A,FALSE,"b_s &amp; p_l"}</definedName>
    <definedName name="wrn.PMC._.MARZO._.97." localSheetId="6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6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hidden="1">{#N/A,#N/A,FALSE,"DI 2 YEAR MASTER SCHEDULE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hidden="1">{#N/A,#N/A,FALSE,"PRJCTED MNTHLY QTY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hidden="1">{#N/A,#N/A,FALSE,"PRJCTED QTRLY $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hidden="1">{#N/A,#N/A,FALSE,"PRJCTED QTRLY QTY's"}</definedName>
    <definedName name="wrn.Profit._.and._.Loss." localSheetId="6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6" hidden="1">{"PROFIT_LOSS",#N/A,FALSE,"P&amp;L"}</definedName>
    <definedName name="wrn.PROFIT_LOSS." localSheetId="8" hidden="1">{"PROFIT_LOSS",#N/A,FALSE,"P&amp;L"}</definedName>
    <definedName name="wrn.PROFIT_LOSS." hidden="1">{"PROFIT_LOSS",#N/A,FALSE,"P&amp;L"}</definedName>
    <definedName name="wrn.PROGRAMA." localSheetId="6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6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6" hidden="1">{#N/A,#N/A,TRUE,"RM-June"}</definedName>
    <definedName name="wrn.purchase._.register." localSheetId="8" hidden="1">{#N/A,#N/A,TRUE,"RM-June"}</definedName>
    <definedName name="wrn.purchase._.register." hidden="1">{#N/A,#N/A,TRUE,"RM-June"}</definedName>
    <definedName name="wrn.Q3._.Prof._.Serv._.Summary." localSheetId="6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6" hidden="1">{"Professional Service Summary",#N/A,FALSE,"Q3 Prof Serv"}</definedName>
    <definedName name="wrn.Q3._.Prof._.Serv._.Summary._1" localSheetId="7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6" hidden="1">{"Professional Service Detail",#N/A,FALSE,"Q3 Prof Serv"}</definedName>
    <definedName name="wrn.Q3._.Professional._.service._.detail._1" localSheetId="7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6" hidden="1">{#N/A,#N/A,FALSE,"CurrRE( BAHT)";#N/A,#N/A,FALSE,"CurrRE";#N/A,#N/A,FALSE,"B";#N/A,#N/A,FALSE,"INV level "}</definedName>
    <definedName name="wrn.RE." localSheetId="8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6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6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6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6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6" hidden="1">{#N/A,#N/A,FALSE,"COVER.XLS";#N/A,#N/A,FALSE,"RACT1.XLS";#N/A,#N/A,FALSE,"RACT2.XLS";#N/A,#N/A,FALSE,"ECCMP";#N/A,#N/A,FALSE,"WELDER.XLS"}</definedName>
    <definedName name="wrn.report." localSheetId="7" hidden="1">{#N/A,#N/A,FALSE,"COVER.XLS";#N/A,#N/A,FALSE,"RACT1.XLS";#N/A,#N/A,FALSE,"RACT2.XLS";#N/A,#N/A,FALSE,"ECCMP";#N/A,#N/A,FALSE,"WELDER.XLS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6" hidden="1">{#N/A,#N/A,FALSE,"COVER.XLS";#N/A,#N/A,FALSE,"RACT1.XLS";#N/A,#N/A,FALSE,"RACT2.XLS";#N/A,#N/A,FALSE,"ECCMP";#N/A,#N/A,FALSE,"WELDER.XLS"}</definedName>
    <definedName name="wrn.report._1" localSheetId="7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6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6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6" hidden="1">{#N/A,#N/A,FALSE,"Cost Report";"Geology",#N/A,FALSE,"Cost Summary";"Geolgy Recon",#N/A,FALSE,"UG Geology Rep.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6" hidden="1">{"rp_only",#N/A,FALSE,"2225"}</definedName>
    <definedName name="wrn.rp_only." localSheetId="8" hidden="1">{"rp_only",#N/A,FALSE,"2225"}</definedName>
    <definedName name="wrn.rp_only." hidden="1">{"rp_only",#N/A,FALSE,"2225"}</definedName>
    <definedName name="wrn.rp_only.." localSheetId="6" hidden="1">{"rp_only",#N/A,FALSE,"2225"}</definedName>
    <definedName name="wrn.rp_only.." localSheetId="8" hidden="1">{"rp_only",#N/A,FALSE,"2225"}</definedName>
    <definedName name="wrn.rp_only.." hidden="1">{"rp_only",#N/A,FALSE,"2225"}</definedName>
    <definedName name="wrn.rp_only..." localSheetId="6" hidden="1">{"rp_only",#N/A,FALSE,"2225"}</definedName>
    <definedName name="wrn.rp_only..." localSheetId="8" hidden="1">{"rp_only",#N/A,FALSE,"2225"}</definedName>
    <definedName name="wrn.rp_only..." hidden="1">{"rp_only",#N/A,FALSE,"2225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6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6" hidden="1">{#N/A,#N/A,FALSE,"Marketing";#N/A,#N/A,FALSE,"Selling";#N/A,#N/A,FALSE,"Promotional";#N/A,#N/A,FALSE,"Advertising"}</definedName>
    <definedName name="wrn.Sales." localSheetId="7" hidden="1">{#N/A,#N/A,FALSE,"Marketing";#N/A,#N/A,FALSE,"Selling";#N/A,#N/A,FALSE,"Promotional";#N/A,#N/A,FALSE,"Advertising"}</definedName>
    <definedName name="wrn.Sales." localSheetId="8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6" hidden="1">{#N/A,#N/A,FALSE,"main";#N/A,#N/A,FALSE,"Pooling";#N/A,#N/A,FALSE,"Purchase"}</definedName>
    <definedName name="wrn.SCA._.Acq.." localSheetId="7" hidden="1">{#N/A,#N/A,FALSE,"main";#N/A,#N/A,FALSE,"Pooling";#N/A,#N/A,FALSE,"Purchase"}</definedName>
    <definedName name="wrn.SCA._.Acq.." localSheetId="8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6" hidden="1">{#N/A,#N/A,FALSE,"main";#N/A,#N/A,FALSE,"Purchase"}</definedName>
    <definedName name="wrn.SCA._.AcqDisv." localSheetId="7" hidden="1">{#N/A,#N/A,FALSE,"main";#N/A,#N/A,FALSE,"Purchase"}</definedName>
    <definedName name="wrn.SCA._.AcqDisv." localSheetId="8" hidden="1">{#N/A,#N/A,FALSE,"main";#N/A,#N/A,FALSE,"Purchase"}</definedName>
    <definedName name="wrn.SCA._.AcqDisv." hidden="1">{#N/A,#N/A,FALSE,"main";#N/A,#N/A,FALSE,"Purchase"}</definedName>
    <definedName name="wrn.Selective._.Distribution._.Group." localSheetId="6" hidden="1">{"Selective Distribution Group",#N/A,FALSE,"Taxable Income 99"}</definedName>
    <definedName name="wrn.Selective._.Distribution._.Group." localSheetId="7" hidden="1">{"Selective Distribution Group",#N/A,FALSE,"Taxable Income 99"}</definedName>
    <definedName name="wrn.Selective._.Distribution._.Group." localSheetId="8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hidden="1">{#N/A,#N/A,FALSE,"Sensitivity"}</definedName>
    <definedName name="wrn.Simon._.Wulff." localSheetId="6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6" hidden="1">{"Staff and Department Summaries",#N/A,FALSE,"Staff Revenue + Comp"}</definedName>
    <definedName name="wrn.Staff._.and._.Department._.Summaries." localSheetId="7" hidden="1">{"Staff and Department Summaries",#N/A,FALSE,"Staff Revenue + Comp"}</definedName>
    <definedName name="wrn.Staff._.and._.Department._.Summaries." localSheetId="8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6" hidden="1">{"Staff and Department Summaries",#N/A,FALSE,"Staff Revenue + Comp"}</definedName>
    <definedName name="wrn.Staff._.and._.Department._.Summaries._1" localSheetId="7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6" hidden="1">{"Staff Detail",#N/A,FALSE,"Staff Revenue + Comp"}</definedName>
    <definedName name="wrn.Staff._.Detail." localSheetId="7" hidden="1">{"Staff Detail",#N/A,FALSE,"Staff Revenue + Comp"}</definedName>
    <definedName name="wrn.Staff._.Detail." localSheetId="8" hidden="1">{"Staff Detail",#N/A,FALSE,"Staff Revenue + Comp"}</definedName>
    <definedName name="wrn.Staff._.Detail." hidden="1">{"Staff Detail",#N/A,FALSE,"Staff Revenue + Comp"}</definedName>
    <definedName name="wrn.Staff._.Detail._1" localSheetId="6" hidden="1">{"Staff Detail",#N/A,FALSE,"Staff Revenue + Comp"}</definedName>
    <definedName name="wrn.Staff._.Detail._1" localSheetId="7" hidden="1">{"Staff Detail",#N/A,FALSE,"Staff Revenue + Comp"}</definedName>
    <definedName name="wrn.Staff._.Detail._1" localSheetId="8" hidden="1">{"Staff Detail",#N/A,FALSE,"Staff Revenue + Comp"}</definedName>
    <definedName name="wrn.Staff._.Detail._1" hidden="1">{"Staff Detail",#N/A,FALSE,"Staff Revenue + Comp"}</definedName>
    <definedName name="wrn.Start._.Up._.Business." localSheetId="6" hidden="1">{"Start Up Business",#N/A,FALSE,"Taxable Income 99"}</definedName>
    <definedName name="wrn.Start._.Up._.Business." localSheetId="7" hidden="1">{"Start Up Business",#N/A,FALSE,"Taxable Income 99"}</definedName>
    <definedName name="wrn.Start._.Up._.Business." localSheetId="8" hidden="1">{"Start Up Business",#N/A,FALSE,"Taxable Income 99"}</definedName>
    <definedName name="wrn.Start._.Up._.Business." hidden="1">{"Start Up Business",#N/A,FALSE,"Taxable Income 99"}</definedName>
    <definedName name="wrn.State._.Summary." localSheetId="6" hidden="1">{"Volume Month",#N/A,FALSE,"State Summary";"Profit Month",#N/A,FALSE,"State Summary";"Volume Estimate",#N/A,FALSE,"State Summary";"Profit Estimate",#N/A,FALSE,"State Summary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6" hidden="1">{#N/A,#N/A,FALSE,"COVER1.XLS ";#N/A,#N/A,FALSE,"RACT1.XLS";#N/A,#N/A,FALSE,"RACT2.XLS";#N/A,#N/A,FALSE,"ECCMP";#N/A,#N/A,FALSE,"WELDER.XLS"}</definedName>
    <definedName name="wrn.summ1_1" localSheetId="7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6" hidden="1">{"BS",#N/A,FALSE,"USA"}</definedName>
    <definedName name="wrn.SUMMARY." localSheetId="7" hidden="1">{"BS",#N/A,FALSE,"USA"}</definedName>
    <definedName name="wrn.SUMMARY." localSheetId="8" hidden="1">{"BS",#N/A,FALSE,"USA"}</definedName>
    <definedName name="wrn.SUMMARY." hidden="1">{"BS",#N/A,FALSE,"USA"}</definedName>
    <definedName name="wrn.summary._1" localSheetId="6" hidden="1">{#N/A,#N/A,FALSE,"COVER1.XLS ";#N/A,#N/A,FALSE,"RACT1.XLS";#N/A,#N/A,FALSE,"RACT2.XLS";#N/A,#N/A,FALSE,"ECCMP";#N/A,#N/A,FALSE,"WELDER.XLS"}</definedName>
    <definedName name="wrn.summary._1" localSheetId="7" hidden="1">{#N/A,#N/A,FALSE,"COVER1.XLS ";#N/A,#N/A,FALSE,"RACT1.XLS";#N/A,#N/A,FALSE,"RACT2.XLS";#N/A,#N/A,FALSE,"ECCMP";#N/A,#N/A,FALSE,"WELDER.XLS"}</definedName>
    <definedName name="wrn.summary._1" localSheetId="8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6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6" hidden="1">{#N/A,#N/A,FALSE,"Bank Rec Cover Sheet";#N/A,#N/A,FALSE,"Bank Rec Details"}</definedName>
    <definedName name="wrn.Things." localSheetId="8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6" hidden="1">{#N/A,#N/A,TRUE,"Sheet1"}</definedName>
    <definedName name="wrn.TMPL._.SALES." localSheetId="8" hidden="1">{#N/A,#N/A,TRUE,"Sheet1"}</definedName>
    <definedName name="wrn.TMPL._.SALES." hidden="1">{#N/A,#N/A,TRUE,"Sheet1"}</definedName>
    <definedName name="wrn.toptrial." localSheetId="6" hidden="1">{"toptrial",#N/A,TRUE,"toptrial";"adjustment",#N/A,TRUE,"toptrial";"voucher",#N/A,TRUE,"toptrial"}</definedName>
    <definedName name="wrn.toptrial." localSheetId="7" hidden="1">{"toptrial",#N/A,TRUE,"toptrial";"adjustment",#N/A,TRUE,"toptrial";"voucher",#N/A,TRUE,"toptrial"}</definedName>
    <definedName name="wrn.toptrial." localSheetId="8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6" hidden="1">{"Tumon Entertainment &amp; Subs",#N/A,FALSE,"Taxable Income 99"}</definedName>
    <definedName name="wrn.Tumon._.Entertainment._.and._.Subs." localSheetId="7" hidden="1">{"Tumon Entertainment &amp; Subs",#N/A,FALSE,"Taxable Income 99"}</definedName>
    <definedName name="wrn.Tumon._.Entertainment._.and._.Subs." localSheetId="8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6" hidden="1">{#N/A,#N/A,FALSE,"REPORTpg1";#N/A,#N/A,FALSE,"REPORTpg2";#N/A,#N/A,FALSE,"REPORTpg3"}</definedName>
    <definedName name="wrn.unitcase." localSheetId="8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6" hidden="1">{#N/A,#N/A,FALSE,"Ut";#N/A,#N/A,FALSE,"UT-h"}</definedName>
    <definedName name="wrn.ut." localSheetId="7" hidden="1">{#N/A,#N/A,FALSE,"Ut";#N/A,#N/A,FALSE,"UT-h"}</definedName>
    <definedName name="wrn.ut." localSheetId="8" hidden="1">{#N/A,#N/A,FALSE,"Ut";#N/A,#N/A,FALSE,"UT-h"}</definedName>
    <definedName name="wrn.ut." hidden="1">{#N/A,#N/A,FALSE,"Ut";#N/A,#N/A,FALSE,"UT-h"}</definedName>
    <definedName name="wrn.ut._1" localSheetId="6" hidden="1">{#N/A,#N/A,FALSE,"Ut";#N/A,#N/A,FALSE,"UT-h"}</definedName>
    <definedName name="wrn.ut._1" localSheetId="7" hidden="1">{#N/A,#N/A,FALSE,"Ut";#N/A,#N/A,FALSE,"UT-h"}</definedName>
    <definedName name="wrn.ut._1" localSheetId="8" hidden="1">{#N/A,#N/A,FALSE,"Ut";#N/A,#N/A,FALSE,"UT-h"}</definedName>
    <definedName name="wrn.ut._1" hidden="1">{#N/A,#N/A,FALSE,"Ut";#N/A,#N/A,FALSE,"UT-h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6" hidden="1">{#N/A,#N/A,FALSE,"970301";#N/A,#N/A,FALSE,"970302";#N/A,#N/A,FALSE,"970303";#N/A,#N/A,FALSE,"970304";#N/A,#N/A,FALSE,"COM1";#N/A,#N/A,FALSE,"COM2"}</definedName>
    <definedName name="wrn.voucher9703." localSheetId="7" hidden="1">{#N/A,#N/A,FALSE,"970301";#N/A,#N/A,FALSE,"970302";#N/A,#N/A,FALSE,"970303";#N/A,#N/A,FALSE,"970304";#N/A,#N/A,FALSE,"COM1";#N/A,#N/A,FALSE,"COM2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6" hidden="1">{"VPGM Summary",#N/A,FALSE,"VPGM SUMMARY"}</definedName>
    <definedName name="wrn.VPGM_Summary." localSheetId="7" hidden="1">{"VPGM Summary",#N/A,FALSE,"VPGM SUMMARY"}</definedName>
    <definedName name="wrn.VPGM_Summary." localSheetId="8" hidden="1">{"VPGM Summary",#N/A,FALSE,"VPGM SUMMARY"}</definedName>
    <definedName name="wrn.VPGM_Summary." hidden="1">{"VPGM Summary",#N/A,FALSE,"VPGM SUMMARY"}</definedName>
    <definedName name="wrn.VPGM_Summary._1" localSheetId="6" hidden="1">{"VPGM Summary",#N/A,FALSE,"VPGM SUMMARY"}</definedName>
    <definedName name="wrn.VPGM_Summary._1" localSheetId="7" hidden="1">{"VPGM Summary",#N/A,FALSE,"VPGM SUMMARY"}</definedName>
    <definedName name="wrn.VPGM_Summary._1" localSheetId="8" hidden="1">{"VPGM Summary",#N/A,FALSE,"VPGM SUMMARY"}</definedName>
    <definedName name="wrn.VPGM_Summary._1" hidden="1">{"VPGM Summary",#N/A,FALSE,"VPGM SUMMARY"}</definedName>
    <definedName name="wrn.wag." localSheetId="6" hidden="1">{"inc.ann",#N/A,FALSE,"WAG";"inc.quart",#N/A,FALSE,"WAG"}</definedName>
    <definedName name="wrn.wag." localSheetId="7" hidden="1">{"inc.ann",#N/A,FALSE,"WAG";"inc.quart",#N/A,FALSE,"WAG"}</definedName>
    <definedName name="wrn.wag." localSheetId="8" hidden="1">{"inc.ann",#N/A,FALSE,"WAG";"inc.quart",#N/A,FALSE,"WAG"}</definedName>
    <definedName name="wrn.wag." hidden="1">{"inc.ann",#N/A,FALSE,"WAG";"inc.quart",#N/A,FALSE,"WAG"}</definedName>
    <definedName name="wrn.with_oth_curr." localSheetId="6" hidden="1">{"with_oth_curr",#N/A,FALSE,"2225"}</definedName>
    <definedName name="wrn.with_oth_curr." localSheetId="8" hidden="1">{"with_oth_curr",#N/A,FALSE,"2225"}</definedName>
    <definedName name="wrn.with_oth_curr." hidden="1">{"with_oth_curr",#N/A,FALSE,"2225"}</definedName>
    <definedName name="wrn.with_oth_curr.." localSheetId="6" hidden="1">{"with_oth_curr",#N/A,FALSE,"2225"}</definedName>
    <definedName name="wrn.with_oth_curr.." localSheetId="8" hidden="1">{"with_oth_curr",#N/A,FALSE,"2225"}</definedName>
    <definedName name="wrn.with_oth_curr.." hidden="1">{"with_oth_curr",#N/A,FALSE,"2225"}</definedName>
    <definedName name="wrn.with_oth_curr..." localSheetId="6" hidden="1">{"with_oth_curr",#N/A,FALSE,"2225"}</definedName>
    <definedName name="wrn.with_oth_curr..." localSheetId="8" hidden="1">{"with_oth_curr",#N/A,FALSE,"2225"}</definedName>
    <definedName name="wrn.with_oth_curr..." hidden="1">{"with_oth_curr",#N/A,FALSE,"2225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6" hidden="1">{#N/A,#N/A,FALSE,"5-1";#N/A,#N/A,FALSE,"5-2";#N/A,#N/A,FALSE,"5-6";#N/A,#N/A,FALSE,"5-9";#N/A,#N/A,FALSE,"5-15";#N/A,#N/A,FALSE,"5-32";#N/A,#N/A,FALSE,"5-34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6" hidden="1">{#N/A,#N/A,FALSE,"COVER1.XLS ";#N/A,#N/A,FALSE,"RACT1.XLS";#N/A,#N/A,FALSE,"RACT2.XLS";#N/A,#N/A,FALSE,"ECCMP";#N/A,#N/A,FALSE,"WELDER.XLS"}</definedName>
    <definedName name="WRN0" localSheetId="7" hidden="1">{#N/A,#N/A,FALSE,"COVER1.XLS ";#N/A,#N/A,FALSE,"RACT1.XLS";#N/A,#N/A,FALSE,"RACT2.XLS";#N/A,#N/A,FALSE,"ECCMP";#N/A,#N/A,FALSE,"WELDER.XLS"}</definedName>
    <definedName name="WRN0" localSheetId="8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6" hidden="1">{#N/A,#N/A,FALSE,"COVER1.XLS ";#N/A,#N/A,FALSE,"RACT1.XLS";#N/A,#N/A,FALSE,"RACT2.XLS";#N/A,#N/A,FALSE,"ECCMP";#N/A,#N/A,FALSE,"WELDER.XLS"}</definedName>
    <definedName name="WRN0_1" localSheetId="7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6" hidden="1">{#N/A,#N/A,FALSE,"b_s &amp; p_l"}</definedName>
    <definedName name="wrn1.PLUSD." localSheetId="8" hidden="1">{#N/A,#N/A,FALSE,"b_s &amp; p_l"}</definedName>
    <definedName name="wrn1.PLUSD." hidden="1">{#N/A,#N/A,FALSE,"b_s &amp; p_l"}</definedName>
    <definedName name="WRN2.DATA" localSheetId="6" hidden="1">{#N/A,#N/A,FALSE,"DATA"}</definedName>
    <definedName name="WRN2.DATA" localSheetId="8" hidden="1">{#N/A,#N/A,FALSE,"DATA"}</definedName>
    <definedName name="WRN2.DATA" hidden="1">{#N/A,#N/A,FALSE,"DATA"}</definedName>
    <definedName name="ws">[190]CP1!$I$260</definedName>
    <definedName name="WSHOP" localSheetId="6">#REF!</definedName>
    <definedName name="WSHOP">#REF!</definedName>
    <definedName name="wt">'[82]Price List'!$C$60</definedName>
    <definedName name="WT_501" localSheetId="6">#REF!</definedName>
    <definedName name="WT_501">#REF!</definedName>
    <definedName name="WT_502" localSheetId="6">#REF!</definedName>
    <definedName name="WT_502">#REF!</definedName>
    <definedName name="WT_521" localSheetId="6">#REF!</definedName>
    <definedName name="WT_521">#REF!</definedName>
    <definedName name="WT_553" localSheetId="6">#REF!</definedName>
    <definedName name="WT_553">#REF!</definedName>
    <definedName name="WT_571" localSheetId="6">#REF!</definedName>
    <definedName name="WT_571">#REF!</definedName>
    <definedName name="WT_581" localSheetId="6">#REF!</definedName>
    <definedName name="WT_581">#REF!</definedName>
    <definedName name="WT_582" localSheetId="6">#REF!</definedName>
    <definedName name="WT_582">#REF!</definedName>
    <definedName name="WT_583" localSheetId="6">#REF!</definedName>
    <definedName name="WT_583">#REF!</definedName>
    <definedName name="WT_741" localSheetId="6">#REF!</definedName>
    <definedName name="WT_741">#REF!</definedName>
    <definedName name="WT_791" localSheetId="6">#REF!</definedName>
    <definedName name="WT_791">#REF!</definedName>
    <definedName name="WT_806" localSheetId="6">#REF!</definedName>
    <definedName name="WT_806">#REF!</definedName>
    <definedName name="WT_807" localSheetId="6">#REF!</definedName>
    <definedName name="WT_807">#REF!</definedName>
    <definedName name="WT_808" localSheetId="6">#REF!</definedName>
    <definedName name="WT_808">#REF!</definedName>
    <definedName name="WT_812" localSheetId="6">#REF!</definedName>
    <definedName name="WT_812">#REF!</definedName>
    <definedName name="WT_916" localSheetId="6">#REF!</definedName>
    <definedName name="WT_916">#REF!</definedName>
    <definedName name="WT_961" localSheetId="6">#REF!</definedName>
    <definedName name="WT_961">#REF!</definedName>
    <definedName name="WTD_PLANTSLIST" localSheetId="6">[183]WTD!#REF!</definedName>
    <definedName name="WTD_PLANTSLIST">[183]WTD!#REF!</definedName>
    <definedName name="WTI" localSheetId="6">[83]Ref!#REF!</definedName>
    <definedName name="WTI">[83]Ref!#REF!</definedName>
    <definedName name="WTI_Crude">[83]Markers!$AK$1:$AK$5</definedName>
    <definedName name="wtle">'[161]WT_Util 99 LE'!$D$36</definedName>
    <definedName name="wttoc">'[161]Waste Treatment Variable '!$M$33</definedName>
    <definedName name="WVGI" localSheetId="6">#REF!</definedName>
    <definedName name="WVGI">#REF!</definedName>
    <definedName name="WVGII" localSheetId="6">#REF!</definedName>
    <definedName name="WVGII">#REF!</definedName>
    <definedName name="WVGIILAST" localSheetId="6">#REF!</definedName>
    <definedName name="WVGIILAST">#REF!</definedName>
    <definedName name="WVGILAST" localSheetId="6">#REF!</definedName>
    <definedName name="WVGILAST">#REF!</definedName>
    <definedName name="WVGINT" localSheetId="6">#REF!</definedName>
    <definedName name="WVGINT">#REF!</definedName>
    <definedName name="WVGINTLAST" localSheetId="6">#REF!</definedName>
    <definedName name="WVGINTLAST">#REF!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6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6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6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6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6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6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6" hidden="1">{"Start Up Business",#N/A,FALSE,"Taxable Income 99"}</definedName>
    <definedName name="ww" localSheetId="7" hidden="1">{"Start Up Business",#N/A,FALSE,"Taxable Income 99"}</definedName>
    <definedName name="ww" localSheetId="8" hidden="1">{"Start Up Business",#N/A,FALSE,"Taxable Income 99"}</definedName>
    <definedName name="ww" hidden="1">{"Start Up Business",#N/A,FALSE,"Taxable Income 99"}</definedName>
    <definedName name="WWE" localSheetId="6" hidden="1">{"'Eng (page2)'!$A$1:$D$52"}</definedName>
    <definedName name="WWE" localSheetId="8" hidden="1">{"'Eng (page2)'!$A$1:$D$52"}</definedName>
    <definedName name="WWE" hidden="1">{"'Eng (page2)'!$A$1:$D$52"}</definedName>
    <definedName name="www" localSheetId="6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6" hidden="1">{#N/A,#N/A,FALSE,"DATA"}</definedName>
    <definedName name="www.data" localSheetId="8" hidden="1">{#N/A,#N/A,FALSE,"DATA"}</definedName>
    <definedName name="www.data" hidden="1">{#N/A,#N/A,FALSE,"DATA"}</definedName>
    <definedName name="WWWW" localSheetId="6" hidden="1">{#N/A,#N/A,FALSE,"COVER.XLS";#N/A,#N/A,FALSE,"RACT1.XLS";#N/A,#N/A,FALSE,"RACT2.XLS";#N/A,#N/A,FALSE,"ECCMP";#N/A,#N/A,FALSE,"WELDER.XLS"}</definedName>
    <definedName name="WWWW" localSheetId="7" hidden="1">{#N/A,#N/A,FALSE,"COVER.XLS";#N/A,#N/A,FALSE,"RACT1.XLS";#N/A,#N/A,FALSE,"RACT2.XLS";#N/A,#N/A,FALSE,"ECCMP";#N/A,#N/A,FALSE,"WELDER.XLS"}</definedName>
    <definedName name="WWWW" localSheetId="8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6" hidden="1">{#N/A,#N/A,FALSE,"COVER.XLS";#N/A,#N/A,FALSE,"RACT1.XLS";#N/A,#N/A,FALSE,"RACT2.XLS";#N/A,#N/A,FALSE,"ECCMP";#N/A,#N/A,FALSE,"WELDER.XLS"}</definedName>
    <definedName name="WWWW_1" localSheetId="7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6" hidden="1">{"ADIAMENTO",#N/A,FALSE,"Apoio";"ENCARGOS",#N/A,FALSE,"Apoio"}</definedName>
    <definedName name="wwwwww" localSheetId="8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'[94]FMT 14 -VOLUME BY BRANDS'!#REF!</definedName>
    <definedName name="wwwwwwwwwwwww">NA()</definedName>
    <definedName name="x" localSheetId="6" hidden="1">{"Résultats Comparatifs",#N/A,TRUE,"Sommaire 2004-2008";"Bilans comparatifs",#N/A,TRUE,"Sommaire 2004-2008";"Flux tresorerie comparatif",#N/A,TRUE,"Sommaire 2004-2008"}</definedName>
    <definedName name="x" localSheetId="7" hidden="1">{"Résultats Comparatifs",#N/A,TRUE,"Sommaire 2004-2008";"Bilans comparatifs",#N/A,TRUE,"Sommaire 2004-2008";"Flux tresorerie comparatif",#N/A,TRUE,"Sommaire 2004-2008"}</definedName>
    <definedName name="x" localSheetId="8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6" hidden="1">{"Résultats Comparatifs",#N/A,TRUE,"Sommaire 2004-2008";"Bilans comparatifs",#N/A,TRUE,"Sommaire 2004-2008";"Flux tresorerie comparatif",#N/A,TRUE,"Sommaire 2004-2008"}</definedName>
    <definedName name="x_1" localSheetId="7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6">#REF!</definedName>
    <definedName name="X_2_06">#REF!</definedName>
    <definedName name="X_27_05" localSheetId="6">#REF!</definedName>
    <definedName name="X_27_05">#REF!</definedName>
    <definedName name="X_33_05" localSheetId="6">#REF!</definedName>
    <definedName name="X_33_05">#REF!</definedName>
    <definedName name="X_8_06" localSheetId="6">#REF!</definedName>
    <definedName name="X_8_06">#REF!</definedName>
    <definedName name="x_list">NA()</definedName>
    <definedName name="xaydung">NA()</definedName>
    <definedName name="xccc" localSheetId="6" hidden="1">{#N/A,#N/A,FALSE,"CAT3516";#N/A,#N/A,FALSE,"CAT3608";#N/A,#N/A,FALSE,"Wartsila";#N/A,#N/A,FALSE,"Asm";#N/A,#N/A,FALSE,"DG cost"}</definedName>
    <definedName name="xccc" localSheetId="8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6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6">#REF!</definedName>
    <definedName name="XE_15_04">#REF!</definedName>
    <definedName name="XE_19_04" localSheetId="6">#REF!</definedName>
    <definedName name="XE_19_04">#REF!</definedName>
    <definedName name="XE_3_06" localSheetId="6">#REF!</definedName>
    <definedName name="XE_3_06">#REF!</definedName>
    <definedName name="XE_4_05" localSheetId="6">#REF!</definedName>
    <definedName name="XE_4_05">#REF!</definedName>
    <definedName name="XFO" localSheetId="6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6" hidden="1">{#N/A,#N/A,FALSE,"Aging Summary";#N/A,#N/A,FALSE,"Ratio Analysis";#N/A,#N/A,FALSE,"Test 120 Day Accts";#N/A,#N/A,FALSE,"Tickmarks"}</definedName>
    <definedName name="xox" localSheetId="8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6" hidden="1">#REF!</definedName>
    <definedName name="XREF_COLUMN_1" localSheetId="8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6" hidden="1">#REF!</definedName>
    <definedName name="XREF_COLUMN_13" hidden="1">#REF!</definedName>
    <definedName name="XREF_COLUMN_14" localSheetId="6" hidden="1">#REF!</definedName>
    <definedName name="XREF_COLUMN_14" hidden="1">#REF!</definedName>
    <definedName name="XREF_COLUMN_15" localSheetId="6" hidden="1">#REF!</definedName>
    <definedName name="XREF_COLUMN_15" hidden="1">#REF!</definedName>
    <definedName name="XREF_COLUMN_16" localSheetId="6" hidden="1">#REF!</definedName>
    <definedName name="XREF_COLUMN_16" hidden="1">#REF!</definedName>
    <definedName name="XREF_COLUMN_17" localSheetId="6" hidden="1">#REF!</definedName>
    <definedName name="XREF_COLUMN_17" hidden="1">#REF!</definedName>
    <definedName name="XREF_COLUMN_18" localSheetId="6" hidden="1">#REF!</definedName>
    <definedName name="XREF_COLUMN_18" hidden="1">#REF!</definedName>
    <definedName name="XREF_COLUMN_19" localSheetId="6" hidden="1">#REF!</definedName>
    <definedName name="XREF_COLUMN_19" hidden="1">#REF!</definedName>
    <definedName name="XREF_COLUMN_2" localSheetId="6" hidden="1">#REF!</definedName>
    <definedName name="XREF_COLUMN_2" hidden="1">#REF!</definedName>
    <definedName name="XREF_COLUMN_20" localSheetId="6" hidden="1">#REF!</definedName>
    <definedName name="XREF_COLUMN_20" hidden="1">#REF!</definedName>
    <definedName name="XREF_COLUMN_21" localSheetId="6" hidden="1">#REF!</definedName>
    <definedName name="XREF_COLUMN_21" hidden="1">#REF!</definedName>
    <definedName name="XREF_COLUMN_22" localSheetId="6" hidden="1">#REF!</definedName>
    <definedName name="XREF_COLUMN_22" hidden="1">#REF!</definedName>
    <definedName name="XREF_COLUMN_23" localSheetId="6" hidden="1">#REF!</definedName>
    <definedName name="XREF_COLUMN_23" hidden="1">#REF!</definedName>
    <definedName name="XREF_COLUMN_24" localSheetId="6" hidden="1">#REF!</definedName>
    <definedName name="XREF_COLUMN_24" hidden="1">#REF!</definedName>
    <definedName name="XREF_COLUMN_25" localSheetId="6" hidden="1">#REF!</definedName>
    <definedName name="XREF_COLUMN_25" hidden="1">#REF!</definedName>
    <definedName name="XREF_COLUMN_26" localSheetId="6" hidden="1">#REF!</definedName>
    <definedName name="XREF_COLUMN_26" hidden="1">#REF!</definedName>
    <definedName name="XREF_COLUMN_27" localSheetId="6" hidden="1">#REF!</definedName>
    <definedName name="XREF_COLUMN_27" hidden="1">#REF!</definedName>
    <definedName name="XREF_COLUMN_28" localSheetId="6" hidden="1">#REF!</definedName>
    <definedName name="XREF_COLUMN_28" hidden="1">#REF!</definedName>
    <definedName name="XREF_COLUMN_29" localSheetId="6" hidden="1">#REF!</definedName>
    <definedName name="XREF_COLUMN_29" hidden="1">#REF!</definedName>
    <definedName name="XREF_COLUMN_3" localSheetId="6" hidden="1">#REF!</definedName>
    <definedName name="XREF_COLUMN_3" localSheetId="8" hidden="1">#REF!</definedName>
    <definedName name="XREF_COLUMN_3" hidden="1">#REF!</definedName>
    <definedName name="XREF_COLUMN_30" localSheetId="6" hidden="1">#REF!</definedName>
    <definedName name="XREF_COLUMN_30" hidden="1">#REF!</definedName>
    <definedName name="XREF_COLUMN_31" localSheetId="6" hidden="1">#REF!</definedName>
    <definedName name="XREF_COLUMN_31" hidden="1">#REF!</definedName>
    <definedName name="XREF_COLUMN_35" localSheetId="6" hidden="1">#REF!</definedName>
    <definedName name="XREF_COLUMN_35" hidden="1">#REF!</definedName>
    <definedName name="XREF_COLUMN_4" localSheetId="6" hidden="1">'[474]P6 Dif. Temporarias'!#REF!</definedName>
    <definedName name="XREF_COLUMN_4" hidden="1">'[474]P6 Dif. Temporarias'!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[475]Resumo!#REF!</definedName>
    <definedName name="XREF_COLUMN_8" hidden="1">[475]Resumo!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6" hidden="1">#REF!</definedName>
    <definedName name="XRefCopy1" localSheetId="8" hidden="1">#REF!</definedName>
    <definedName name="XRefCopy1" hidden="1">#REF!</definedName>
    <definedName name="XRefCopy10" localSheetId="6" hidden="1">'[474]P6 Dif. Temporarias'!#REF!</definedName>
    <definedName name="XRefCopy10" hidden="1">'[474]P6 Dif. Temporarias'!#REF!</definedName>
    <definedName name="XRefCopy100" localSheetId="6" hidden="1">#REF!</definedName>
    <definedName name="XRefCopy100" hidden="1">#REF!</definedName>
    <definedName name="XRefCopy100Row" localSheetId="6" hidden="1">#REF!</definedName>
    <definedName name="XRefCopy100Row" hidden="1">#REF!</definedName>
    <definedName name="XRefCopy101" localSheetId="6" hidden="1">#REF!</definedName>
    <definedName name="XRefCopy101" hidden="1">#REF!</definedName>
    <definedName name="XRefCopy101Row" localSheetId="6" hidden="1">#REF!</definedName>
    <definedName name="XRefCopy101Row" hidden="1">#REF!</definedName>
    <definedName name="XRefCopy102" localSheetId="6" hidden="1">#REF!</definedName>
    <definedName name="XRefCopy102" hidden="1">#REF!</definedName>
    <definedName name="XRefCopy102Row" localSheetId="6" hidden="1">#REF!</definedName>
    <definedName name="XRefCopy102Row" hidden="1">#REF!</definedName>
    <definedName name="XRefCopy103" localSheetId="6" hidden="1">#REF!</definedName>
    <definedName name="XRefCopy103" hidden="1">#REF!</definedName>
    <definedName name="XRefCopy103Row" localSheetId="6" hidden="1">#REF!</definedName>
    <definedName name="XRefCopy103Row" hidden="1">#REF!</definedName>
    <definedName name="XRefCopy104" localSheetId="6" hidden="1">#REF!</definedName>
    <definedName name="XRefCopy104" hidden="1">#REF!</definedName>
    <definedName name="XRefCopy104Row" localSheetId="6" hidden="1">#REF!</definedName>
    <definedName name="XRefCopy104Row" hidden="1">#REF!</definedName>
    <definedName name="XRefCopy105" localSheetId="6" hidden="1">#REF!</definedName>
    <definedName name="XRefCopy105" hidden="1">#REF!</definedName>
    <definedName name="XRefCopy105Row" localSheetId="6" hidden="1">#REF!</definedName>
    <definedName name="XRefCopy105Row" hidden="1">#REF!</definedName>
    <definedName name="XRefCopy106" localSheetId="6" hidden="1">#REF!</definedName>
    <definedName name="XRefCopy106" hidden="1">#REF!</definedName>
    <definedName name="XRefCopy106Row" localSheetId="6" hidden="1">#REF!</definedName>
    <definedName name="XRefCopy106Row" hidden="1">#REF!</definedName>
    <definedName name="XRefCopy107" localSheetId="6" hidden="1">#REF!</definedName>
    <definedName name="XRefCopy107" hidden="1">#REF!</definedName>
    <definedName name="XRefCopy107Row" localSheetId="6" hidden="1">#REF!</definedName>
    <definedName name="XRefCopy107Row" hidden="1">#REF!</definedName>
    <definedName name="XRefCopy108" localSheetId="6" hidden="1">#REF!</definedName>
    <definedName name="XRefCopy108" hidden="1">#REF!</definedName>
    <definedName name="XRefCopy108Row" localSheetId="6" hidden="1">#REF!</definedName>
    <definedName name="XRefCopy108Row" hidden="1">#REF!</definedName>
    <definedName name="XRefCopy109" localSheetId="6" hidden="1">#REF!</definedName>
    <definedName name="XRefCopy109" hidden="1">#REF!</definedName>
    <definedName name="XRefCopy109Row" localSheetId="6" hidden="1">#REF!</definedName>
    <definedName name="XRefCopy109Row" hidden="1">#REF!</definedName>
    <definedName name="XRefCopy10Row" localSheetId="6" hidden="1">#REF!</definedName>
    <definedName name="XRefCopy10Row" hidden="1">#REF!</definedName>
    <definedName name="XRefCopy11" localSheetId="6" hidden="1">'[474]P6 Dif. Temporarias'!#REF!</definedName>
    <definedName name="XRefCopy11" hidden="1">'[474]P6 Dif. Temporarias'!#REF!</definedName>
    <definedName name="XRefCopy110" localSheetId="6" hidden="1">#REF!</definedName>
    <definedName name="XRefCopy110" hidden="1">#REF!</definedName>
    <definedName name="XRefCopy110Row" localSheetId="6" hidden="1">#REF!</definedName>
    <definedName name="XRefCopy110Row" hidden="1">#REF!</definedName>
    <definedName name="XRefCopy111" localSheetId="6" hidden="1">#REF!</definedName>
    <definedName name="XRefCopy111" hidden="1">#REF!</definedName>
    <definedName name="XRefCopy111Row" localSheetId="6" hidden="1">#REF!</definedName>
    <definedName name="XRefCopy111Row" hidden="1">#REF!</definedName>
    <definedName name="XRefCopy112" localSheetId="6" hidden="1">#REF!</definedName>
    <definedName name="XRefCopy112" hidden="1">#REF!</definedName>
    <definedName name="XRefCopy112Row" localSheetId="6" hidden="1">#REF!</definedName>
    <definedName name="XRefCopy112Row" hidden="1">#REF!</definedName>
    <definedName name="XRefCopy113" localSheetId="6" hidden="1">#REF!</definedName>
    <definedName name="XRefCopy113" hidden="1">#REF!</definedName>
    <definedName name="XRefCopy113Row" localSheetId="6" hidden="1">#REF!</definedName>
    <definedName name="XRefCopy113Row" hidden="1">#REF!</definedName>
    <definedName name="XRefCopy114" localSheetId="6" hidden="1">#REF!</definedName>
    <definedName name="XRefCopy114" hidden="1">#REF!</definedName>
    <definedName name="XRefCopy114Row" localSheetId="6" hidden="1">#REF!</definedName>
    <definedName name="XRefCopy114Row" hidden="1">#REF!</definedName>
    <definedName name="XRefCopy115" localSheetId="6" hidden="1">#REF!</definedName>
    <definedName name="XRefCopy115" hidden="1">#REF!</definedName>
    <definedName name="XRefCopy115Row" localSheetId="6" hidden="1">#REF!</definedName>
    <definedName name="XRefCopy115Row" hidden="1">#REF!</definedName>
    <definedName name="XRefCopy116" localSheetId="6" hidden="1">#REF!</definedName>
    <definedName name="XRefCopy116" hidden="1">#REF!</definedName>
    <definedName name="XRefCopy116Row" localSheetId="6" hidden="1">#REF!</definedName>
    <definedName name="XRefCopy116Row" hidden="1">#REF!</definedName>
    <definedName name="XRefCopy117" localSheetId="6" hidden="1">#REF!</definedName>
    <definedName name="XRefCopy117" hidden="1">#REF!</definedName>
    <definedName name="XRefCopy117Row" localSheetId="6" hidden="1">#REF!</definedName>
    <definedName name="XRefCopy117Row" hidden="1">#REF!</definedName>
    <definedName name="XRefCopy11Row" localSheetId="6" hidden="1">#REF!</definedName>
    <definedName name="XRefCopy11Row" hidden="1">#REF!</definedName>
    <definedName name="XRefCopy12" localSheetId="6" hidden="1">'[474]P6 Dif. Temporarias'!#REF!</definedName>
    <definedName name="XRefCopy12" hidden="1">'[474]P6 Dif. Temporarias'!#REF!</definedName>
    <definedName name="XRefCopy120" localSheetId="6" hidden="1">#REF!</definedName>
    <definedName name="XRefCopy120" hidden="1">#REF!</definedName>
    <definedName name="XRefCopy120Row" localSheetId="6" hidden="1">#REF!</definedName>
    <definedName name="XRefCopy120Row" hidden="1">#REF!</definedName>
    <definedName name="XRefCopy121" localSheetId="6" hidden="1">#REF!</definedName>
    <definedName name="XRefCopy121" hidden="1">#REF!</definedName>
    <definedName name="XRefCopy121Row" localSheetId="6" hidden="1">#REF!</definedName>
    <definedName name="XRefCopy121Row" hidden="1">#REF!</definedName>
    <definedName name="XRefCopy122" localSheetId="6" hidden="1">#REF!</definedName>
    <definedName name="XRefCopy122" hidden="1">#REF!</definedName>
    <definedName name="XRefCopy122Row" localSheetId="6" hidden="1">#REF!</definedName>
    <definedName name="XRefCopy122Row" hidden="1">#REF!</definedName>
    <definedName name="XRefCopy123" localSheetId="6" hidden="1">#REF!</definedName>
    <definedName name="XRefCopy123" hidden="1">#REF!</definedName>
    <definedName name="XRefCopy123Row" localSheetId="6" hidden="1">#REF!</definedName>
    <definedName name="XRefCopy123Row" hidden="1">#REF!</definedName>
    <definedName name="XRefCopy124" localSheetId="6" hidden="1">#REF!</definedName>
    <definedName name="XRefCopy124" hidden="1">#REF!</definedName>
    <definedName name="XRefCopy124Row" localSheetId="6" hidden="1">#REF!</definedName>
    <definedName name="XRefCopy124Row" hidden="1">#REF!</definedName>
    <definedName name="XRefCopy125Row" localSheetId="6" hidden="1">#REF!</definedName>
    <definedName name="XRefCopy125Row" hidden="1">#REF!</definedName>
    <definedName name="XRefCopy126" localSheetId="6" hidden="1">#REF!</definedName>
    <definedName name="XRefCopy126" hidden="1">#REF!</definedName>
    <definedName name="XRefCopy126Row" localSheetId="6" hidden="1">#REF!</definedName>
    <definedName name="XRefCopy126Row" hidden="1">#REF!</definedName>
    <definedName name="XRefCopy127" localSheetId="6" hidden="1">#REF!</definedName>
    <definedName name="XRefCopy127" hidden="1">#REF!</definedName>
    <definedName name="XRefCopy127Row" localSheetId="6" hidden="1">#REF!</definedName>
    <definedName name="XRefCopy127Row" hidden="1">#REF!</definedName>
    <definedName name="XRefCopy128" localSheetId="6" hidden="1">#REF!</definedName>
    <definedName name="XRefCopy128" hidden="1">#REF!</definedName>
    <definedName name="XRefCopy128Row" localSheetId="6" hidden="1">#REF!</definedName>
    <definedName name="XRefCopy128Row" hidden="1">#REF!</definedName>
    <definedName name="XRefCopy129" localSheetId="6" hidden="1">#REF!</definedName>
    <definedName name="XRefCopy129" hidden="1">#REF!</definedName>
    <definedName name="XRefCopy129Row" localSheetId="6" hidden="1">#REF!</definedName>
    <definedName name="XRefCopy129Row" hidden="1">#REF!</definedName>
    <definedName name="XRefCopy12Row" localSheetId="6" hidden="1">#REF!</definedName>
    <definedName name="XRefCopy12Row" hidden="1">#REF!</definedName>
    <definedName name="XRefCopy13" localSheetId="6" hidden="1">'[474]P6 Dif. Temporarias'!#REF!</definedName>
    <definedName name="XRefCopy13" hidden="1">'[474]P6 Dif. Temporarias'!#REF!</definedName>
    <definedName name="XRefCopy130" localSheetId="6" hidden="1">#REF!</definedName>
    <definedName name="XRefCopy130" hidden="1">#REF!</definedName>
    <definedName name="XRefCopy130Row" localSheetId="6" hidden="1">#REF!</definedName>
    <definedName name="XRefCopy130Row" hidden="1">#REF!</definedName>
    <definedName name="XRefCopy131" localSheetId="6" hidden="1">#REF!</definedName>
    <definedName name="XRefCopy131" hidden="1">#REF!</definedName>
    <definedName name="XRefCopy131Row" localSheetId="6" hidden="1">#REF!</definedName>
    <definedName name="XRefCopy131Row" hidden="1">#REF!</definedName>
    <definedName name="XRefCopy132" localSheetId="6" hidden="1">#REF!</definedName>
    <definedName name="XRefCopy132" hidden="1">#REF!</definedName>
    <definedName name="XRefCopy132Row" localSheetId="6" hidden="1">#REF!</definedName>
    <definedName name="XRefCopy132Row" hidden="1">#REF!</definedName>
    <definedName name="XRefCopy133" localSheetId="6" hidden="1">#REF!</definedName>
    <definedName name="XRefCopy133" hidden="1">#REF!</definedName>
    <definedName name="XRefCopy133Row" localSheetId="6" hidden="1">#REF!</definedName>
    <definedName name="XRefCopy133Row" hidden="1">#REF!</definedName>
    <definedName name="XRefCopy134" localSheetId="6" hidden="1">#REF!</definedName>
    <definedName name="XRefCopy134" hidden="1">#REF!</definedName>
    <definedName name="XRefCopy135" localSheetId="6" hidden="1">#REF!</definedName>
    <definedName name="XRefCopy135" hidden="1">#REF!</definedName>
    <definedName name="XRefCopy135Row" localSheetId="6" hidden="1">#REF!</definedName>
    <definedName name="XRefCopy135Row" hidden="1">#REF!</definedName>
    <definedName name="XRefCopy136" localSheetId="6" hidden="1">#REF!</definedName>
    <definedName name="XRefCopy136" hidden="1">#REF!</definedName>
    <definedName name="XRefCopy136Row" localSheetId="6" hidden="1">#REF!</definedName>
    <definedName name="XRefCopy136Row" hidden="1">#REF!</definedName>
    <definedName name="XRefCopy137" localSheetId="6" hidden="1">#REF!</definedName>
    <definedName name="XRefCopy137" hidden="1">#REF!</definedName>
    <definedName name="XRefCopy137Row" localSheetId="6" hidden="1">#REF!</definedName>
    <definedName name="XRefCopy137Row" hidden="1">#REF!</definedName>
    <definedName name="XRefCopy138" localSheetId="6" hidden="1">#REF!</definedName>
    <definedName name="XRefCopy138" hidden="1">#REF!</definedName>
    <definedName name="XRefCopy138Row" localSheetId="6" hidden="1">#REF!</definedName>
    <definedName name="XRefCopy138Row" hidden="1">#REF!</definedName>
    <definedName name="XRefCopy139" localSheetId="6" hidden="1">#REF!</definedName>
    <definedName name="XRefCopy139" hidden="1">#REF!</definedName>
    <definedName name="XRefCopy139Row" localSheetId="6" hidden="1">#REF!</definedName>
    <definedName name="XRefCopy139Row" hidden="1">#REF!</definedName>
    <definedName name="XRefCopy13Row" localSheetId="6" hidden="1">#REF!</definedName>
    <definedName name="XRefCopy13Row" hidden="1">#REF!</definedName>
    <definedName name="XRefCopy14" localSheetId="6" hidden="1">'[474]P6 Dif. Temporarias'!#REF!</definedName>
    <definedName name="XRefCopy14" hidden="1">'[474]P6 Dif. Temporarias'!#REF!</definedName>
    <definedName name="XRefCopy140" localSheetId="6" hidden="1">#REF!</definedName>
    <definedName name="XRefCopy140" hidden="1">#REF!</definedName>
    <definedName name="XRefCopy140Row" localSheetId="6" hidden="1">#REF!</definedName>
    <definedName name="XRefCopy140Row" hidden="1">#REF!</definedName>
    <definedName name="XRefCopy142" localSheetId="6" hidden="1">#REF!</definedName>
    <definedName name="XRefCopy142" hidden="1">#REF!</definedName>
    <definedName name="XRefCopy142Row" localSheetId="6" hidden="1">#REF!</definedName>
    <definedName name="XRefCopy142Row" hidden="1">#REF!</definedName>
    <definedName name="XRefCopy143" localSheetId="6" hidden="1">#REF!</definedName>
    <definedName name="XRefCopy143" hidden="1">#REF!</definedName>
    <definedName name="XRefCopy143Row" localSheetId="6" hidden="1">#REF!</definedName>
    <definedName name="XRefCopy143Row" hidden="1">#REF!</definedName>
    <definedName name="XRefCopy144" localSheetId="6" hidden="1">#REF!</definedName>
    <definedName name="XRefCopy144" hidden="1">#REF!</definedName>
    <definedName name="XRefCopy144Row" localSheetId="6" hidden="1">#REF!</definedName>
    <definedName name="XRefCopy144Row" hidden="1">#REF!</definedName>
    <definedName name="XRefCopy145" localSheetId="6" hidden="1">#REF!</definedName>
    <definedName name="XRefCopy145" hidden="1">#REF!</definedName>
    <definedName name="XRefCopy145Row" localSheetId="6" hidden="1">#REF!</definedName>
    <definedName name="XRefCopy145Row" hidden="1">#REF!</definedName>
    <definedName name="XRefCopy147" localSheetId="6" hidden="1">#REF!</definedName>
    <definedName name="XRefCopy147" hidden="1">#REF!</definedName>
    <definedName name="XRefCopy147Row" localSheetId="6" hidden="1">#REF!</definedName>
    <definedName name="XRefCopy147Row" hidden="1">#REF!</definedName>
    <definedName name="XRefCopy148" localSheetId="6" hidden="1">#REF!</definedName>
    <definedName name="XRefCopy148" hidden="1">#REF!</definedName>
    <definedName name="XRefCopy149" localSheetId="6" hidden="1">#REF!</definedName>
    <definedName name="XRefCopy149" hidden="1">#REF!</definedName>
    <definedName name="XRefCopy14Row" localSheetId="6" hidden="1">#REF!</definedName>
    <definedName name="XRefCopy14Row" hidden="1">#REF!</definedName>
    <definedName name="XRefCopy15" localSheetId="6" hidden="1">'[474]P6 Dif. Temporarias'!#REF!</definedName>
    <definedName name="XRefCopy15" hidden="1">'[474]P6 Dif. Temporarias'!#REF!</definedName>
    <definedName name="XRefCopy150" localSheetId="6" hidden="1">#REF!</definedName>
    <definedName name="XRefCopy150" hidden="1">#REF!</definedName>
    <definedName name="XRefCopy151" localSheetId="6" hidden="1">#REF!</definedName>
    <definedName name="XRefCopy151" hidden="1">#REF!</definedName>
    <definedName name="XRefCopy152" localSheetId="6" hidden="1">#REF!</definedName>
    <definedName name="XRefCopy152" hidden="1">#REF!</definedName>
    <definedName name="XRefCopy152Row" localSheetId="6" hidden="1">#REF!</definedName>
    <definedName name="XRefCopy152Row" hidden="1">#REF!</definedName>
    <definedName name="XRefCopy153" localSheetId="6" hidden="1">#REF!</definedName>
    <definedName name="XRefCopy153" hidden="1">#REF!</definedName>
    <definedName name="XRefCopy153Row" localSheetId="6" hidden="1">#REF!</definedName>
    <definedName name="XRefCopy153Row" hidden="1">#REF!</definedName>
    <definedName name="XRefCopy154" localSheetId="6" hidden="1">#REF!</definedName>
    <definedName name="XRefCopy154" hidden="1">#REF!</definedName>
    <definedName name="XRefCopy155" localSheetId="6" hidden="1">#REF!</definedName>
    <definedName name="XRefCopy155" hidden="1">#REF!</definedName>
    <definedName name="XRefCopy157" localSheetId="6" hidden="1">#REF!</definedName>
    <definedName name="XRefCopy157" hidden="1">#REF!</definedName>
    <definedName name="XRefCopy157Row" localSheetId="6" hidden="1">#REF!</definedName>
    <definedName name="XRefCopy157Row" hidden="1">#REF!</definedName>
    <definedName name="XRefCopy158" localSheetId="6" hidden="1">#REF!</definedName>
    <definedName name="XRefCopy158" hidden="1">#REF!</definedName>
    <definedName name="XRefCopy158Row" localSheetId="6" hidden="1">#REF!</definedName>
    <definedName name="XRefCopy158Row" hidden="1">#REF!</definedName>
    <definedName name="XRefCopy15Row" localSheetId="6" hidden="1">#REF!</definedName>
    <definedName name="XRefCopy15Row" hidden="1">#REF!</definedName>
    <definedName name="XRefCopy16" localSheetId="6" hidden="1">'[474]P6 Dif. Temporarias'!#REF!</definedName>
    <definedName name="XRefCopy16" hidden="1">'[474]P6 Dif. Temporarias'!#REF!</definedName>
    <definedName name="XRefCopy160" localSheetId="6" hidden="1">#REF!</definedName>
    <definedName name="XRefCopy160" hidden="1">#REF!</definedName>
    <definedName name="XRefCopy160Row" localSheetId="6" hidden="1">#REF!</definedName>
    <definedName name="XRefCopy160Row" hidden="1">#REF!</definedName>
    <definedName name="XRefCopy161" localSheetId="6" hidden="1">#REF!</definedName>
    <definedName name="XRefCopy161" hidden="1">#REF!</definedName>
    <definedName name="XRefCopy161Row" localSheetId="6" hidden="1">#REF!</definedName>
    <definedName name="XRefCopy161Row" hidden="1">#REF!</definedName>
    <definedName name="XRefCopy162" localSheetId="6" hidden="1">#REF!</definedName>
    <definedName name="XRefCopy162" hidden="1">#REF!</definedName>
    <definedName name="XRefCopy163" localSheetId="6" hidden="1">#REF!</definedName>
    <definedName name="XRefCopy163" hidden="1">#REF!</definedName>
    <definedName name="XRefCopy165" localSheetId="6" hidden="1">#REF!</definedName>
    <definedName name="XRefCopy165" hidden="1">#REF!</definedName>
    <definedName name="XRefCopy168" localSheetId="6" hidden="1">#REF!</definedName>
    <definedName name="XRefCopy168" hidden="1">#REF!</definedName>
    <definedName name="XRefCopy16Row" localSheetId="6" hidden="1">#REF!</definedName>
    <definedName name="XRefCopy16Row" hidden="1">#REF!</definedName>
    <definedName name="XRefCopy17" localSheetId="6" hidden="1">#REF!</definedName>
    <definedName name="XRefCopy17" hidden="1">#REF!</definedName>
    <definedName name="XRefCopy173" localSheetId="6" hidden="1">#REF!</definedName>
    <definedName name="XRefCopy173" hidden="1">#REF!</definedName>
    <definedName name="XRefCopy173Row" localSheetId="6" hidden="1">#REF!</definedName>
    <definedName name="XRefCopy173Row" hidden="1">#REF!</definedName>
    <definedName name="XRefCopy174" localSheetId="6" hidden="1">#REF!</definedName>
    <definedName name="XRefCopy174" hidden="1">#REF!</definedName>
    <definedName name="XRefCopy174Row" localSheetId="6" hidden="1">#REF!</definedName>
    <definedName name="XRefCopy174Row" hidden="1">#REF!</definedName>
    <definedName name="XRefCopy175" localSheetId="6" hidden="1">#REF!</definedName>
    <definedName name="XRefCopy175" hidden="1">#REF!</definedName>
    <definedName name="XRefCopy175Row" localSheetId="6" hidden="1">#REF!</definedName>
    <definedName name="XRefCopy175Row" hidden="1">#REF!</definedName>
    <definedName name="XRefCopy176" localSheetId="6" hidden="1">#REF!</definedName>
    <definedName name="XRefCopy176" hidden="1">#REF!</definedName>
    <definedName name="XRefCopy176Row" localSheetId="6" hidden="1">#REF!</definedName>
    <definedName name="XRefCopy176Row" hidden="1">#REF!</definedName>
    <definedName name="XRefCopy177" localSheetId="6" hidden="1">#REF!</definedName>
    <definedName name="XRefCopy177" hidden="1">#REF!</definedName>
    <definedName name="XRefCopy177Row" localSheetId="6" hidden="1">#REF!</definedName>
    <definedName name="XRefCopy177Row" hidden="1">#REF!</definedName>
    <definedName name="XRefCopy178" localSheetId="6" hidden="1">#REF!</definedName>
    <definedName name="XRefCopy178" hidden="1">#REF!</definedName>
    <definedName name="XRefCopy178Row" localSheetId="6" hidden="1">#REF!</definedName>
    <definedName name="XRefCopy178Row" hidden="1">#REF!</definedName>
    <definedName name="XRefCopy179" localSheetId="6" hidden="1">#REF!</definedName>
    <definedName name="XRefCopy179" hidden="1">#REF!</definedName>
    <definedName name="XRefCopy179Row" localSheetId="6" hidden="1">#REF!</definedName>
    <definedName name="XRefCopy179Row" hidden="1">#REF!</definedName>
    <definedName name="XRefCopy17Row" localSheetId="6" hidden="1">#REF!</definedName>
    <definedName name="XRefCopy17Row" hidden="1">#REF!</definedName>
    <definedName name="XRefCopy18" localSheetId="6" hidden="1">'[476]Mapa de Resultado'!#REF!</definedName>
    <definedName name="XRefCopy18" hidden="1">'[476]Mapa de Resultado'!#REF!</definedName>
    <definedName name="XRefCopy180" localSheetId="6" hidden="1">#REF!</definedName>
    <definedName name="XRefCopy180" hidden="1">#REF!</definedName>
    <definedName name="XRefCopy181" localSheetId="6" hidden="1">#REF!</definedName>
    <definedName name="XRefCopy181" hidden="1">#REF!</definedName>
    <definedName name="XRefCopy181Row" localSheetId="6" hidden="1">#REF!</definedName>
    <definedName name="XRefCopy181Row" hidden="1">#REF!</definedName>
    <definedName name="XRefCopy182" localSheetId="6" hidden="1">#REF!</definedName>
    <definedName name="XRefCopy182" hidden="1">#REF!</definedName>
    <definedName name="XRefCopy182Row" localSheetId="6" hidden="1">#REF!</definedName>
    <definedName name="XRefCopy182Row" hidden="1">#REF!</definedName>
    <definedName name="XRefCopy183" localSheetId="6" hidden="1">#REF!</definedName>
    <definedName name="XRefCopy183" hidden="1">#REF!</definedName>
    <definedName name="XRefCopy183Row" localSheetId="6" hidden="1">#REF!</definedName>
    <definedName name="XRefCopy183Row" hidden="1">#REF!</definedName>
    <definedName name="XRefCopy184" localSheetId="6" hidden="1">#REF!</definedName>
    <definedName name="XRefCopy184" hidden="1">#REF!</definedName>
    <definedName name="XRefCopy184Row" localSheetId="6" hidden="1">#REF!</definedName>
    <definedName name="XRefCopy184Row" hidden="1">#REF!</definedName>
    <definedName name="XRefCopy185" localSheetId="6" hidden="1">#REF!</definedName>
    <definedName name="XRefCopy185" hidden="1">#REF!</definedName>
    <definedName name="XRefCopy185Row" localSheetId="6" hidden="1">#REF!</definedName>
    <definedName name="XRefCopy185Row" hidden="1">#REF!</definedName>
    <definedName name="XRefCopy186" localSheetId="6" hidden="1">#REF!</definedName>
    <definedName name="XRefCopy186" hidden="1">#REF!</definedName>
    <definedName name="XRefCopy186Row" localSheetId="6" hidden="1">#REF!</definedName>
    <definedName name="XRefCopy186Row" hidden="1">#REF!</definedName>
    <definedName name="XRefCopy187" localSheetId="6" hidden="1">#REF!</definedName>
    <definedName name="XRefCopy187" hidden="1">#REF!</definedName>
    <definedName name="XRefCopy187Row" localSheetId="6" hidden="1">#REF!</definedName>
    <definedName name="XRefCopy187Row" hidden="1">#REF!</definedName>
    <definedName name="XRefCopy188" localSheetId="6" hidden="1">#REF!</definedName>
    <definedName name="XRefCopy188" hidden="1">#REF!</definedName>
    <definedName name="XRefCopy189" localSheetId="6" hidden="1">#REF!</definedName>
    <definedName name="XRefCopy189" hidden="1">#REF!</definedName>
    <definedName name="XRefCopy189Row" localSheetId="6" hidden="1">#REF!</definedName>
    <definedName name="XRefCopy189Row" hidden="1">#REF!</definedName>
    <definedName name="XRefCopy18Row" localSheetId="6" hidden="1">#REF!</definedName>
    <definedName name="XRefCopy18Row" hidden="1">#REF!</definedName>
    <definedName name="XRefCopy19" localSheetId="6" hidden="1">#REF!</definedName>
    <definedName name="XRefCopy19" hidden="1">#REF!</definedName>
    <definedName name="XRefCopy190" localSheetId="6" hidden="1">#REF!</definedName>
    <definedName name="XRefCopy190" hidden="1">#REF!</definedName>
    <definedName name="XRefCopy190Row" localSheetId="6" hidden="1">#REF!</definedName>
    <definedName name="XRefCopy190Row" hidden="1">#REF!</definedName>
    <definedName name="XRefCopy191" localSheetId="6" hidden="1">#REF!</definedName>
    <definedName name="XRefCopy191" hidden="1">#REF!</definedName>
    <definedName name="XRefCopy191Row" localSheetId="6" hidden="1">#REF!</definedName>
    <definedName name="XRefCopy191Row" hidden="1">#REF!</definedName>
    <definedName name="XRefCopy192" localSheetId="6" hidden="1">#REF!</definedName>
    <definedName name="XRefCopy192" hidden="1">#REF!</definedName>
    <definedName name="XRefCopy192Row" localSheetId="6" hidden="1">#REF!</definedName>
    <definedName name="XRefCopy192Row" hidden="1">#REF!</definedName>
    <definedName name="XRefCopy193" localSheetId="6" hidden="1">#REF!</definedName>
    <definedName name="XRefCopy193" hidden="1">#REF!</definedName>
    <definedName name="XRefCopy193Row" localSheetId="6" hidden="1">#REF!</definedName>
    <definedName name="XRefCopy193Row" hidden="1">#REF!</definedName>
    <definedName name="XRefCopy194" localSheetId="6" hidden="1">#REF!</definedName>
    <definedName name="XRefCopy194" hidden="1">#REF!</definedName>
    <definedName name="XRefCopy194Row" localSheetId="6" hidden="1">#REF!</definedName>
    <definedName name="XRefCopy194Row" hidden="1">#REF!</definedName>
    <definedName name="XRefCopy195" localSheetId="6" hidden="1">#REF!</definedName>
    <definedName name="XRefCopy195" hidden="1">#REF!</definedName>
    <definedName name="XRefCopy195Row" localSheetId="6" hidden="1">#REF!</definedName>
    <definedName name="XRefCopy195Row" hidden="1">#REF!</definedName>
    <definedName name="XRefCopy197" localSheetId="6" hidden="1">#REF!</definedName>
    <definedName name="XRefCopy197" hidden="1">#REF!</definedName>
    <definedName name="XRefCopy197Row" localSheetId="6" hidden="1">#REF!</definedName>
    <definedName name="XRefCopy197Row" hidden="1">#REF!</definedName>
    <definedName name="XRefCopy19Row" localSheetId="6" hidden="1">#REF!</definedName>
    <definedName name="XRefCopy19Row" hidden="1">#REF!</definedName>
    <definedName name="XRefCopy1Row" localSheetId="6" hidden="1">#REF!</definedName>
    <definedName name="XRefCopy1Row" hidden="1">#REF!</definedName>
    <definedName name="XRefCopy2" localSheetId="6" hidden="1">#REF!</definedName>
    <definedName name="XRefCopy2" hidden="1">#REF!</definedName>
    <definedName name="XRefCopy20" localSheetId="6" hidden="1">'[476]Mapa de Resultado'!#REF!</definedName>
    <definedName name="XRefCopy20" hidden="1">'[476]Mapa de Resultado'!#REF!</definedName>
    <definedName name="XRefCopy20Row" localSheetId="6" hidden="1">#REF!</definedName>
    <definedName name="XRefCopy20Row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localSheetId="6" hidden="1">#REF!</definedName>
    <definedName name="XRefCopy23" hidden="1">#REF!</definedName>
    <definedName name="XRefCopy23Row" localSheetId="6" hidden="1">#REF!</definedName>
    <definedName name="XRefCopy23Row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5Row" localSheetId="6" hidden="1">#REF!</definedName>
    <definedName name="XRefCopy25Row" hidden="1">#REF!</definedName>
    <definedName name="XRefCopy26" localSheetId="6" hidden="1">#REF!</definedName>
    <definedName name="XRefCopy26" hidden="1">#REF!</definedName>
    <definedName name="XRefCopy26Row" localSheetId="6" hidden="1">#REF!</definedName>
    <definedName name="XRefCopy26Row" hidden="1">#REF!</definedName>
    <definedName name="XRefCopy27" localSheetId="6" hidden="1">#REF!</definedName>
    <definedName name="XRefCopy27" hidden="1">#REF!</definedName>
    <definedName name="XRefCopy27Row" localSheetId="6" hidden="1">#REF!</definedName>
    <definedName name="XRefCopy27Row" hidden="1">#REF!</definedName>
    <definedName name="XRefCopy28" localSheetId="6" hidden="1">#REF!</definedName>
    <definedName name="XRefCopy28" hidden="1">#REF!</definedName>
    <definedName name="XRefCopy28Row" localSheetId="6" hidden="1">#REF!</definedName>
    <definedName name="XRefCopy28Row" hidden="1">#REF!</definedName>
    <definedName name="XRefCopy29" localSheetId="6" hidden="1">#REF!</definedName>
    <definedName name="XRefCopy29" hidden="1">#REF!</definedName>
    <definedName name="XRefCopy29Row" localSheetId="6" hidden="1">#REF!</definedName>
    <definedName name="XRefCopy29Row" hidden="1">#REF!</definedName>
    <definedName name="XRefCopy2Row" localSheetId="6" hidden="1">#REF!</definedName>
    <definedName name="XRefCopy2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0Row" localSheetId="6" hidden="1">#REF!</definedName>
    <definedName name="XRefCopy30Row" hidden="1">#REF!</definedName>
    <definedName name="XRefCopy31" localSheetId="6" hidden="1">#REF!</definedName>
    <definedName name="XRefCopy31" hidden="1">#REF!</definedName>
    <definedName name="XRefCopy31Row" localSheetId="6" hidden="1">#REF!</definedName>
    <definedName name="XRefCopy31Row" hidden="1">#REF!</definedName>
    <definedName name="XRefCopy32" localSheetId="6" hidden="1">#REF!</definedName>
    <definedName name="XRefCopy32" hidden="1">#REF!</definedName>
    <definedName name="XRefCopy32Row" localSheetId="6" hidden="1">#REF!</definedName>
    <definedName name="XRefCopy32Row" hidden="1">#REF!</definedName>
    <definedName name="XRefCopy33" localSheetId="6" hidden="1">#REF!</definedName>
    <definedName name="XRefCopy33" hidden="1">#REF!</definedName>
    <definedName name="XRefCopy33Row" localSheetId="6" hidden="1">#REF!</definedName>
    <definedName name="XRefCopy33Row" hidden="1">#REF!</definedName>
    <definedName name="XRefCopy34" localSheetId="6" hidden="1">#REF!</definedName>
    <definedName name="XRefCopy34" hidden="1">#REF!</definedName>
    <definedName name="XRefCopy34Row" localSheetId="6" hidden="1">#REF!</definedName>
    <definedName name="XRefCopy34Row" hidden="1">#REF!</definedName>
    <definedName name="XRefCopy35" localSheetId="6" hidden="1">#REF!</definedName>
    <definedName name="XRefCopy35" hidden="1">#REF!</definedName>
    <definedName name="XRefCopy35Row" localSheetId="6" hidden="1">#REF!</definedName>
    <definedName name="XRefCopy35Row" hidden="1">#REF!</definedName>
    <definedName name="XRefCopy36" localSheetId="6" hidden="1">#REF!</definedName>
    <definedName name="XRefCopy36" hidden="1">#REF!</definedName>
    <definedName name="XRefCopy36Row" localSheetId="6" hidden="1">#REF!</definedName>
    <definedName name="XRefCopy36Row" hidden="1">#REF!</definedName>
    <definedName name="XRefCopy37" localSheetId="6" hidden="1">#REF!</definedName>
    <definedName name="XRefCopy37" hidden="1">#REF!</definedName>
    <definedName name="XRefCopy37Row" localSheetId="6" hidden="1">#REF!</definedName>
    <definedName name="XRefCopy37Row" hidden="1">#REF!</definedName>
    <definedName name="XRefCopy38" localSheetId="6" hidden="1">#REF!</definedName>
    <definedName name="XRefCopy38" hidden="1">#REF!</definedName>
    <definedName name="XRefCopy38Row" localSheetId="6" hidden="1">#REF!</definedName>
    <definedName name="XRefCopy38Row" hidden="1">#REF!</definedName>
    <definedName name="XRefCopy39" localSheetId="6" hidden="1">#REF!</definedName>
    <definedName name="XRefCopy39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localSheetId="6" hidden="1">#REF!</definedName>
    <definedName name="XRefCopy40" hidden="1">#REF!</definedName>
    <definedName name="XRefCopy40Row" localSheetId="6" hidden="1">#REF!</definedName>
    <definedName name="XRefCopy40Row" hidden="1">#REF!</definedName>
    <definedName name="XRefCopy41" localSheetId="6" hidden="1">#REF!</definedName>
    <definedName name="XRefCopy41" hidden="1">#REF!</definedName>
    <definedName name="XRefCopy41Row" localSheetId="6" hidden="1">#REF!</definedName>
    <definedName name="XRefCopy41Row" hidden="1">#REF!</definedName>
    <definedName name="XRefCopy42" localSheetId="6" hidden="1">#REF!</definedName>
    <definedName name="XRefCopy42" hidden="1">#REF!</definedName>
    <definedName name="XRefCopy42Row" localSheetId="6" hidden="1">#REF!</definedName>
    <definedName name="XRefCopy42Row" hidden="1">#REF!</definedName>
    <definedName name="XRefCopy43" localSheetId="6" hidden="1">#REF!</definedName>
    <definedName name="XRefCopy43" hidden="1">#REF!</definedName>
    <definedName name="XRefCopy43Row" localSheetId="6" hidden="1">#REF!</definedName>
    <definedName name="XRefCopy43Row" hidden="1">#REF!</definedName>
    <definedName name="XRefCopy44" localSheetId="6" hidden="1">#REF!</definedName>
    <definedName name="XRefCopy44" hidden="1">#REF!</definedName>
    <definedName name="XRefCopy44Row" localSheetId="6" hidden="1">#REF!</definedName>
    <definedName name="XRefCopy44Row" hidden="1">#REF!</definedName>
    <definedName name="XRefCopy45" localSheetId="6" hidden="1">#REF!</definedName>
    <definedName name="XRefCopy45" hidden="1">#REF!</definedName>
    <definedName name="XRefCopy45Row" localSheetId="6" hidden="1">#REF!</definedName>
    <definedName name="XRefCopy45Row" hidden="1">#REF!</definedName>
    <definedName name="XRefCopy46" localSheetId="6" hidden="1">#REF!</definedName>
    <definedName name="XRefCopy46" hidden="1">#REF!</definedName>
    <definedName name="XRefCopy46Row" localSheetId="6" hidden="1">#REF!</definedName>
    <definedName name="XRefCopy46Row" hidden="1">#REF!</definedName>
    <definedName name="XRefCopy47" localSheetId="6" hidden="1">#REF!</definedName>
    <definedName name="XRefCopy47" hidden="1">#REF!</definedName>
    <definedName name="XRefCopy47Row" localSheetId="6" hidden="1">#REF!</definedName>
    <definedName name="XRefCopy47Row" hidden="1">#REF!</definedName>
    <definedName name="XRefCopy48" localSheetId="6" hidden="1">#REF!</definedName>
    <definedName name="XRefCopy48" hidden="1">#REF!</definedName>
    <definedName name="XRefCopy48Row" localSheetId="6" hidden="1">#REF!</definedName>
    <definedName name="XRefCopy48Row" hidden="1">#REF!</definedName>
    <definedName name="XRefCopy49" localSheetId="6" hidden="1">#REF!</definedName>
    <definedName name="XRefCopy49" hidden="1">#REF!</definedName>
    <definedName name="XRefCopy49Row" localSheetId="6" hidden="1">#REF!</definedName>
    <definedName name="XRefCopy49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0" localSheetId="6" hidden="1">#REF!</definedName>
    <definedName name="XRefCopy50" hidden="1">#REF!</definedName>
    <definedName name="XRefCopy50Row" localSheetId="6" hidden="1">#REF!</definedName>
    <definedName name="XRefCopy50Row" hidden="1">#REF!</definedName>
    <definedName name="XRefCopy51" localSheetId="6" hidden="1">#REF!</definedName>
    <definedName name="XRefCopy51" hidden="1">#REF!</definedName>
    <definedName name="XRefCopy51Row" localSheetId="6" hidden="1">#REF!</definedName>
    <definedName name="XRefCopy51Row" hidden="1">#REF!</definedName>
    <definedName name="XRefCopy52" localSheetId="6" hidden="1">#REF!</definedName>
    <definedName name="XRefCopy52" hidden="1">#REF!</definedName>
    <definedName name="XRefCopy52Row" localSheetId="6" hidden="1">#REF!</definedName>
    <definedName name="XRefCopy52Row" hidden="1">#REF!</definedName>
    <definedName name="XRefCopy53" localSheetId="6" hidden="1">#REF!</definedName>
    <definedName name="XRefCopy53" hidden="1">#REF!</definedName>
    <definedName name="XRefCopy53Row" localSheetId="6" hidden="1">#REF!</definedName>
    <definedName name="XRefCopy53Row" hidden="1">#REF!</definedName>
    <definedName name="XRefCopy54" localSheetId="6" hidden="1">#REF!</definedName>
    <definedName name="XRefCopy54" hidden="1">#REF!</definedName>
    <definedName name="XRefCopy54Row" localSheetId="6" hidden="1">#REF!</definedName>
    <definedName name="XRefCopy54Row" hidden="1">#REF!</definedName>
    <definedName name="XRefCopy55" localSheetId="6" hidden="1">#REF!</definedName>
    <definedName name="XRefCopy55" hidden="1">#REF!</definedName>
    <definedName name="XRefCopy55Row" localSheetId="6" hidden="1">#REF!</definedName>
    <definedName name="XRefCopy55Row" hidden="1">#REF!</definedName>
    <definedName name="XRefCopy56" localSheetId="6" hidden="1">#REF!</definedName>
    <definedName name="XRefCopy56" hidden="1">#REF!</definedName>
    <definedName name="XRefCopy56Row" localSheetId="6" hidden="1">[476]XREF!#REF!</definedName>
    <definedName name="XRefCopy56Row" hidden="1">[476]XREF!#REF!</definedName>
    <definedName name="XRefCopy57" localSheetId="6" hidden="1">#REF!</definedName>
    <definedName name="XRefCopy57" hidden="1">#REF!</definedName>
    <definedName name="XRefCopy58" localSheetId="6" hidden="1">#REF!</definedName>
    <definedName name="XRefCopy58" hidden="1">#REF!</definedName>
    <definedName name="XRefCopy59" localSheetId="6" hidden="1">#REF!</definedName>
    <definedName name="XRefCopy59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60" localSheetId="6" hidden="1">#REF!</definedName>
    <definedName name="XRefCopy60" hidden="1">#REF!</definedName>
    <definedName name="XRefCopy61" localSheetId="6" hidden="1">'[476]Mapa de Resultado'!#REF!</definedName>
    <definedName name="XRefCopy61" hidden="1">'[476]Mapa de Resultado'!#REF!</definedName>
    <definedName name="XRefCopy61Row" localSheetId="6" hidden="1">#REF!</definedName>
    <definedName name="XRefCopy61Row" hidden="1">#REF!</definedName>
    <definedName name="XRefCopy62" localSheetId="6" hidden="1">#REF!</definedName>
    <definedName name="XRefCopy62" hidden="1">#REF!</definedName>
    <definedName name="XRefCopy63" localSheetId="6" hidden="1">#REF!</definedName>
    <definedName name="XRefCopy63" hidden="1">#REF!</definedName>
    <definedName name="XRefCopy63Row" localSheetId="6" hidden="1">#REF!</definedName>
    <definedName name="XRefCopy63Row" hidden="1">#REF!</definedName>
    <definedName name="XRefCopy64" localSheetId="6" hidden="1">#REF!</definedName>
    <definedName name="XRefCopy64" hidden="1">#REF!</definedName>
    <definedName name="XRefCopy64Row" localSheetId="6" hidden="1">#REF!</definedName>
    <definedName name="XRefCopy64Row" hidden="1">#REF!</definedName>
    <definedName name="XRefCopy65" localSheetId="6" hidden="1">#REF!</definedName>
    <definedName name="XRefCopy65" hidden="1">#REF!</definedName>
    <definedName name="XRefCopy65Row" localSheetId="6" hidden="1">#REF!</definedName>
    <definedName name="XRefCopy65Row" hidden="1">#REF!</definedName>
    <definedName name="XRefCopy66" localSheetId="6" hidden="1">#REF!</definedName>
    <definedName name="XRefCopy66" hidden="1">#REF!</definedName>
    <definedName name="XRefCopy66Row" localSheetId="6" hidden="1">#REF!</definedName>
    <definedName name="XRefCopy66Row" hidden="1">#REF!</definedName>
    <definedName name="XRefCopy67" localSheetId="6" hidden="1">#REF!</definedName>
    <definedName name="XRefCopy67" hidden="1">#REF!</definedName>
    <definedName name="XRefCopy67Row" localSheetId="6" hidden="1">#REF!</definedName>
    <definedName name="XRefCopy67Row" hidden="1">#REF!</definedName>
    <definedName name="XRefCopy68" localSheetId="6" hidden="1">#REF!</definedName>
    <definedName name="XRefCopy68" hidden="1">#REF!</definedName>
    <definedName name="XRefCopy68Row" localSheetId="6" hidden="1">#REF!</definedName>
    <definedName name="XRefCopy68Row" hidden="1">#REF!</definedName>
    <definedName name="XRefCopy69" localSheetId="6" hidden="1">#REF!</definedName>
    <definedName name="XRefCopy69" hidden="1">#REF!</definedName>
    <definedName name="XRefCopy69Row" localSheetId="6" hidden="1">#REF!</definedName>
    <definedName name="XRefCopy69Row" hidden="1">#REF!</definedName>
    <definedName name="XRefCopy6Row" localSheetId="6" hidden="1">#REF!</definedName>
    <definedName name="XRefCopy6Row" hidden="1">#REF!</definedName>
    <definedName name="XRefCopy7" localSheetId="6" hidden="1">#REF!</definedName>
    <definedName name="XRefCopy7" hidden="1">#REF!</definedName>
    <definedName name="XRefCopy70" localSheetId="6" hidden="1">#REF!</definedName>
    <definedName name="XRefCopy70" hidden="1">#REF!</definedName>
    <definedName name="XRefCopy70Row" localSheetId="6" hidden="1">#REF!</definedName>
    <definedName name="XRefCopy70Row" hidden="1">#REF!</definedName>
    <definedName name="XRefCopy71" localSheetId="6" hidden="1">#REF!</definedName>
    <definedName name="XRefCopy71" hidden="1">#REF!</definedName>
    <definedName name="XRefCopy71Row" localSheetId="6" hidden="1">#REF!</definedName>
    <definedName name="XRefCopy71Row" hidden="1">#REF!</definedName>
    <definedName name="XRefCopy72" localSheetId="6" hidden="1">#REF!</definedName>
    <definedName name="XRefCopy72" hidden="1">#REF!</definedName>
    <definedName name="XRefCopy72Row" localSheetId="6" hidden="1">#REF!</definedName>
    <definedName name="XRefCopy72Row" hidden="1">#REF!</definedName>
    <definedName name="XRefCopy73" localSheetId="6" hidden="1">#REF!</definedName>
    <definedName name="XRefCopy73" hidden="1">#REF!</definedName>
    <definedName name="XRefCopy73Row" localSheetId="6" hidden="1">#REF!</definedName>
    <definedName name="XRefCopy73Row" hidden="1">#REF!</definedName>
    <definedName name="XRefCopy74" localSheetId="6" hidden="1">#REF!</definedName>
    <definedName name="XRefCopy74" hidden="1">#REF!</definedName>
    <definedName name="XRefCopy74Row" localSheetId="6" hidden="1">#REF!</definedName>
    <definedName name="XRefCopy74Row" hidden="1">#REF!</definedName>
    <definedName name="XRefCopy75" localSheetId="6" hidden="1">#REF!</definedName>
    <definedName name="XRefCopy75" hidden="1">#REF!</definedName>
    <definedName name="XRefCopy75Row" localSheetId="6" hidden="1">#REF!</definedName>
    <definedName name="XRefCopy75Row" hidden="1">#REF!</definedName>
    <definedName name="XRefCopy76" localSheetId="6" hidden="1">#REF!</definedName>
    <definedName name="XRefCopy76" hidden="1">#REF!</definedName>
    <definedName name="XRefCopy76Row" localSheetId="6" hidden="1">#REF!</definedName>
    <definedName name="XRefCopy76Row" hidden="1">#REF!</definedName>
    <definedName name="XRefCopy77" localSheetId="6" hidden="1">#REF!</definedName>
    <definedName name="XRefCopy77" hidden="1">#REF!</definedName>
    <definedName name="XRefCopy77Row" localSheetId="6" hidden="1">#REF!</definedName>
    <definedName name="XRefCopy77Row" hidden="1">#REF!</definedName>
    <definedName name="XRefCopy78" localSheetId="6" hidden="1">#REF!</definedName>
    <definedName name="XRefCopy78" hidden="1">#REF!</definedName>
    <definedName name="XRefCopy78Row" localSheetId="6" hidden="1">#REF!</definedName>
    <definedName name="XRefCopy78Row" hidden="1">#REF!</definedName>
    <definedName name="XRefCopy79" localSheetId="6" hidden="1">#REF!</definedName>
    <definedName name="XRefCopy79" hidden="1">#REF!</definedName>
    <definedName name="XRefCopy79Row" localSheetId="6" hidden="1">#REF!</definedName>
    <definedName name="XRefCopy79Row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0" localSheetId="6" hidden="1">#REF!</definedName>
    <definedName name="XRefCopy80" hidden="1">#REF!</definedName>
    <definedName name="XRefCopy80Row" localSheetId="6" hidden="1">#REF!</definedName>
    <definedName name="XRefCopy80Row" hidden="1">#REF!</definedName>
    <definedName name="XRefCopy81" localSheetId="6" hidden="1">'[476]Mapa de Resultado'!#REF!</definedName>
    <definedName name="XRefCopy81" hidden="1">'[476]Mapa de Resultado'!#REF!</definedName>
    <definedName name="XRefCopy81Row" localSheetId="6" hidden="1">#REF!</definedName>
    <definedName name="XRefCopy81Row" hidden="1">#REF!</definedName>
    <definedName name="XRefCopy82" localSheetId="6" hidden="1">#REF!</definedName>
    <definedName name="XRefCopy82" hidden="1">#REF!</definedName>
    <definedName name="XRefCopy82Row" localSheetId="6" hidden="1">#REF!</definedName>
    <definedName name="XRefCopy82Row" hidden="1">#REF!</definedName>
    <definedName name="XRefCopy83" localSheetId="6" hidden="1">#REF!</definedName>
    <definedName name="XRefCopy83" hidden="1">#REF!</definedName>
    <definedName name="XRefCopy83Row" localSheetId="6" hidden="1">#REF!</definedName>
    <definedName name="XRefCopy83Row" hidden="1">#REF!</definedName>
    <definedName name="XRefCopy84" localSheetId="6" hidden="1">#REF!</definedName>
    <definedName name="XRefCopy84" hidden="1">#REF!</definedName>
    <definedName name="XRefCopy84Row" localSheetId="6" hidden="1">#REF!</definedName>
    <definedName name="XRefCopy84Row" hidden="1">#REF!</definedName>
    <definedName name="XRefCopy85" localSheetId="6" hidden="1">#REF!</definedName>
    <definedName name="XRefCopy85" hidden="1">#REF!</definedName>
    <definedName name="XRefCopy85Row" localSheetId="6" hidden="1">#REF!</definedName>
    <definedName name="XRefCopy85Row" hidden="1">#REF!</definedName>
    <definedName name="XRefCopy86" localSheetId="6" hidden="1">#REF!</definedName>
    <definedName name="XRefCopy86" hidden="1">#REF!</definedName>
    <definedName name="XRefCopy86Row" localSheetId="6" hidden="1">#REF!</definedName>
    <definedName name="XRefCopy86Row" hidden="1">#REF!</definedName>
    <definedName name="XRefCopy87" localSheetId="6" hidden="1">#REF!</definedName>
    <definedName name="XRefCopy87" hidden="1">#REF!</definedName>
    <definedName name="XRefCopy88" localSheetId="6" hidden="1">#REF!</definedName>
    <definedName name="XRefCopy88" hidden="1">#REF!</definedName>
    <definedName name="XRefCopy89" localSheetId="6" hidden="1">#REF!</definedName>
    <definedName name="XRefCopy89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0" localSheetId="6" hidden="1">#REF!</definedName>
    <definedName name="XRefCopy90" hidden="1">#REF!</definedName>
    <definedName name="XRefCopy91" localSheetId="6" hidden="1">#REF!</definedName>
    <definedName name="XRefCopy91" hidden="1">#REF!</definedName>
    <definedName name="XRefCopy92" localSheetId="6" hidden="1">#REF!</definedName>
    <definedName name="XRefCopy92" hidden="1">#REF!</definedName>
    <definedName name="XRefCopy92Row" localSheetId="6" hidden="1">#REF!</definedName>
    <definedName name="XRefCopy92Row" hidden="1">#REF!</definedName>
    <definedName name="XRefCopy93" localSheetId="6" hidden="1">#REF!</definedName>
    <definedName name="XRefCopy93" hidden="1">#REF!</definedName>
    <definedName name="XRefCopy93Row" localSheetId="6" hidden="1">#REF!</definedName>
    <definedName name="XRefCopy93Row" hidden="1">#REF!</definedName>
    <definedName name="XRefCopy94" localSheetId="6" hidden="1">#REF!</definedName>
    <definedName name="XRefCopy94" hidden="1">#REF!</definedName>
    <definedName name="XRefCopy94Row" localSheetId="6" hidden="1">#REF!</definedName>
    <definedName name="XRefCopy94Row" hidden="1">#REF!</definedName>
    <definedName name="XRefCopy95" localSheetId="6" hidden="1">#REF!</definedName>
    <definedName name="XRefCopy95" hidden="1">#REF!</definedName>
    <definedName name="XRefCopy95Row" localSheetId="6" hidden="1">#REF!</definedName>
    <definedName name="XRefCopy95Row" hidden="1">#REF!</definedName>
    <definedName name="XRefCopy96" localSheetId="6" hidden="1">#REF!</definedName>
    <definedName name="XRefCopy96" hidden="1">#REF!</definedName>
    <definedName name="XRefCopy96Row" localSheetId="6" hidden="1">#REF!</definedName>
    <definedName name="XRefCopy96Row" hidden="1">#REF!</definedName>
    <definedName name="XRefCopy97" localSheetId="6" hidden="1">#REF!</definedName>
    <definedName name="XRefCopy97" hidden="1">#REF!</definedName>
    <definedName name="XRefCopy97Row" localSheetId="6" hidden="1">#REF!</definedName>
    <definedName name="XRefCopy97Row" hidden="1">#REF!</definedName>
    <definedName name="XRefCopy98" localSheetId="6" hidden="1">#REF!</definedName>
    <definedName name="XRefCopy98" hidden="1">#REF!</definedName>
    <definedName name="XRefCopy98Row" localSheetId="6" hidden="1">#REF!</definedName>
    <definedName name="XRefCopy98Row" hidden="1">#REF!</definedName>
    <definedName name="XRefCopy99" localSheetId="6" hidden="1">#REF!</definedName>
    <definedName name="XRefCopy99" hidden="1">#REF!</definedName>
    <definedName name="XRefCopy99Row" localSheetId="6" hidden="1">#REF!</definedName>
    <definedName name="XRefCopy99Row" hidden="1">#REF!</definedName>
    <definedName name="XRefCopy9Row" localSheetId="6" hidden="1">#REF!</definedName>
    <definedName name="XRefCopy9Row" hidden="1">#REF!</definedName>
    <definedName name="XRefCopyRangeCount" hidden="1">5</definedName>
    <definedName name="XRefPaste1" localSheetId="6" hidden="1">#REF!</definedName>
    <definedName name="XRefPaste1" localSheetId="8" hidden="1">#REF!</definedName>
    <definedName name="XRefPaste1" hidden="1">#REF!</definedName>
    <definedName name="XRefPaste10" localSheetId="6" hidden="1">#REF!</definedName>
    <definedName name="XRefPaste10" hidden="1">#REF!</definedName>
    <definedName name="XRefPaste100" localSheetId="6" hidden="1">#REF!</definedName>
    <definedName name="XRefPaste100" hidden="1">#REF!</definedName>
    <definedName name="XRefPaste100Row" localSheetId="6" hidden="1">#REF!</definedName>
    <definedName name="XRefPaste100Row" hidden="1">#REF!</definedName>
    <definedName name="XRefPaste101" localSheetId="6" hidden="1">#REF!</definedName>
    <definedName name="XRefPaste101" hidden="1">#REF!</definedName>
    <definedName name="XRefPaste101Row" localSheetId="6" hidden="1">#REF!</definedName>
    <definedName name="XRefPaste101Row" hidden="1">#REF!</definedName>
    <definedName name="XRefPaste102" localSheetId="6" hidden="1">#REF!</definedName>
    <definedName name="XRefPaste102" hidden="1">#REF!</definedName>
    <definedName name="XRefPaste102Row" localSheetId="6" hidden="1">#REF!</definedName>
    <definedName name="XRefPaste102Row" hidden="1">#REF!</definedName>
    <definedName name="XRefPaste103" localSheetId="6" hidden="1">#REF!</definedName>
    <definedName name="XRefPaste103" hidden="1">#REF!</definedName>
    <definedName name="XRefPaste103Row" localSheetId="6" hidden="1">#REF!</definedName>
    <definedName name="XRefPaste103Row" hidden="1">#REF!</definedName>
    <definedName name="XRefPaste104" localSheetId="6" hidden="1">#REF!</definedName>
    <definedName name="XRefPaste104" hidden="1">#REF!</definedName>
    <definedName name="XRefPaste104Row" localSheetId="6" hidden="1">#REF!</definedName>
    <definedName name="XRefPaste104Row" hidden="1">#REF!</definedName>
    <definedName name="XRefPaste105" localSheetId="6" hidden="1">#REF!</definedName>
    <definedName name="XRefPaste105" hidden="1">#REF!</definedName>
    <definedName name="XRefPaste105Row" localSheetId="6" hidden="1">#REF!</definedName>
    <definedName name="XRefPaste105Row" hidden="1">#REF!</definedName>
    <definedName name="XRefPaste106" localSheetId="6" hidden="1">#REF!</definedName>
    <definedName name="XRefPaste106" hidden="1">#REF!</definedName>
    <definedName name="XRefPaste106Row" localSheetId="6" hidden="1">#REF!</definedName>
    <definedName name="XRefPaste106Row" hidden="1">#REF!</definedName>
    <definedName name="XRefPaste107" localSheetId="6" hidden="1">#REF!</definedName>
    <definedName name="XRefPaste107" hidden="1">#REF!</definedName>
    <definedName name="XRefPaste107Row" localSheetId="6" hidden="1">#REF!</definedName>
    <definedName name="XRefPaste107Row" hidden="1">#REF!</definedName>
    <definedName name="XRefPaste108" localSheetId="6" hidden="1">#REF!</definedName>
    <definedName name="XRefPaste108" hidden="1">#REF!</definedName>
    <definedName name="XRefPaste108Row" localSheetId="6" hidden="1">#REF!</definedName>
    <definedName name="XRefPaste108Row" hidden="1">#REF!</definedName>
    <definedName name="XRefPaste109" localSheetId="6" hidden="1">#REF!</definedName>
    <definedName name="XRefPaste109" hidden="1">#REF!</definedName>
    <definedName name="XRefPaste109Row" localSheetId="6" hidden="1">#REF!</definedName>
    <definedName name="XRefPaste109Row" hidden="1">#REF!</definedName>
    <definedName name="XRefPaste10Row" localSheetId="6" hidden="1">#REF!</definedName>
    <definedName name="XRefPaste10Row" hidden="1">#REF!</definedName>
    <definedName name="XRefPaste11" localSheetId="6" hidden="1">#REF!</definedName>
    <definedName name="XRefPaste11" hidden="1">#REF!</definedName>
    <definedName name="XRefPaste110" localSheetId="6" hidden="1">#REF!</definedName>
    <definedName name="XRefPaste110" hidden="1">#REF!</definedName>
    <definedName name="XRefPaste110Row" localSheetId="6" hidden="1">#REF!</definedName>
    <definedName name="XRefPaste110Row" hidden="1">#REF!</definedName>
    <definedName name="XRefPaste111" localSheetId="6" hidden="1">#REF!</definedName>
    <definedName name="XRefPaste111" hidden="1">#REF!</definedName>
    <definedName name="XRefPaste111Row" localSheetId="6" hidden="1">#REF!</definedName>
    <definedName name="XRefPaste111Row" hidden="1">#REF!</definedName>
    <definedName name="XRefPaste112Row" localSheetId="6" hidden="1">#REF!</definedName>
    <definedName name="XRefPaste112Row" hidden="1">#REF!</definedName>
    <definedName name="XRefPaste117" localSheetId="6" hidden="1">'[476]Mapa de Resultado'!#REF!</definedName>
    <definedName name="XRefPaste117" hidden="1">'[476]Mapa de Resultado'!#REF!</definedName>
    <definedName name="XRefPaste117Row" localSheetId="6" hidden="1">#REF!</definedName>
    <definedName name="XRefPaste117Row" hidden="1">#REF!</definedName>
    <definedName name="XRefPaste118" localSheetId="6" hidden="1">'[476]Mapa de Resultado'!#REF!</definedName>
    <definedName name="XRefPaste118" hidden="1">'[476]Mapa de Resultado'!#REF!</definedName>
    <definedName name="XRefPaste118Row" localSheetId="6" hidden="1">#REF!</definedName>
    <definedName name="XRefPaste118Row" hidden="1">#REF!</definedName>
    <definedName name="XRefPaste119" localSheetId="6" hidden="1">'[476]Mapa de Resultado'!#REF!</definedName>
    <definedName name="XRefPaste119" hidden="1">'[476]Mapa de Resultado'!#REF!</definedName>
    <definedName name="XRefPaste119Row" localSheetId="6" hidden="1">#REF!</definedName>
    <definedName name="XRefPaste119Row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0" localSheetId="6" hidden="1">#REF!</definedName>
    <definedName name="XRefPaste120" hidden="1">#REF!</definedName>
    <definedName name="XRefPaste120Row" localSheetId="6" hidden="1">#REF!</definedName>
    <definedName name="XRefPaste120Row" hidden="1">#REF!</definedName>
    <definedName name="XRefPaste121" localSheetId="6" hidden="1">#REF!</definedName>
    <definedName name="XRefPaste121" hidden="1">#REF!</definedName>
    <definedName name="XRefPaste121Row" localSheetId="6" hidden="1">#REF!</definedName>
    <definedName name="XRefPaste121Row" hidden="1">#REF!</definedName>
    <definedName name="XRefPaste122" localSheetId="6" hidden="1">#REF!</definedName>
    <definedName name="XRefPaste122" hidden="1">#REF!</definedName>
    <definedName name="XRefPaste122Row" localSheetId="6" hidden="1">#REF!</definedName>
    <definedName name="XRefPaste122Row" hidden="1">#REF!</definedName>
    <definedName name="XRefPaste123" localSheetId="6" hidden="1">#REF!</definedName>
    <definedName name="XRefPaste123" hidden="1">#REF!</definedName>
    <definedName name="XRefPaste123Row" localSheetId="6" hidden="1">#REF!</definedName>
    <definedName name="XRefPaste123Row" hidden="1">#REF!</definedName>
    <definedName name="XRefPaste124" localSheetId="6" hidden="1">#REF!</definedName>
    <definedName name="XRefPaste124" hidden="1">#REF!</definedName>
    <definedName name="XRefPaste124Row" localSheetId="6" hidden="1">#REF!</definedName>
    <definedName name="XRefPaste124Row" hidden="1">#REF!</definedName>
    <definedName name="XRefPaste125" localSheetId="6" hidden="1">#REF!</definedName>
    <definedName name="XRefPaste125" hidden="1">#REF!</definedName>
    <definedName name="XRefPaste125Row" localSheetId="6" hidden="1">#REF!</definedName>
    <definedName name="XRefPaste125Row" hidden="1">#REF!</definedName>
    <definedName name="XRefPaste126" localSheetId="6" hidden="1">#REF!</definedName>
    <definedName name="XRefPaste126" hidden="1">#REF!</definedName>
    <definedName name="XRefPaste126Row" localSheetId="6" hidden="1">#REF!</definedName>
    <definedName name="XRefPaste126Row" hidden="1">#REF!</definedName>
    <definedName name="XRefPaste127" localSheetId="6" hidden="1">#REF!</definedName>
    <definedName name="XRefPaste127" hidden="1">#REF!</definedName>
    <definedName name="XRefPaste127Row" localSheetId="6" hidden="1">#REF!</definedName>
    <definedName name="XRefPaste127Row" hidden="1">#REF!</definedName>
    <definedName name="XRefPaste128" localSheetId="6" hidden="1">#REF!</definedName>
    <definedName name="XRefPaste128" hidden="1">#REF!</definedName>
    <definedName name="XRefPaste128Row" localSheetId="6" hidden="1">#REF!</definedName>
    <definedName name="XRefPaste128Row" hidden="1">#REF!</definedName>
    <definedName name="XRefPaste129" localSheetId="6" hidden="1">#REF!</definedName>
    <definedName name="XRefPaste129" hidden="1">#REF!</definedName>
    <definedName name="XRefPaste129Row" localSheetId="6" hidden="1">#REF!</definedName>
    <definedName name="XRefPaste129Row" hidden="1">#REF!</definedName>
    <definedName name="XRefPaste12Row" localSheetId="6" hidden="1">#REF!</definedName>
    <definedName name="XRefPaste12Row" hidden="1">#REF!</definedName>
    <definedName name="XRefPaste13" localSheetId="6" hidden="1">'[477]P5 Dif. Temporarias'!#REF!</definedName>
    <definedName name="XRefPaste13" hidden="1">'[477]P5 Dif. Temporarias'!#REF!</definedName>
    <definedName name="XRefPaste130Row" localSheetId="6" hidden="1">#REF!</definedName>
    <definedName name="XRefPaste130Row" hidden="1">#REF!</definedName>
    <definedName name="XRefPaste131" localSheetId="6" hidden="1">#REF!</definedName>
    <definedName name="XRefPaste131" hidden="1">#REF!</definedName>
    <definedName name="XRefPaste131Row" localSheetId="6" hidden="1">#REF!</definedName>
    <definedName name="XRefPaste131Row" hidden="1">#REF!</definedName>
    <definedName name="XRefPaste132" localSheetId="6" hidden="1">#REF!</definedName>
    <definedName name="XRefPaste132" hidden="1">#REF!</definedName>
    <definedName name="XRefPaste132Row" localSheetId="6" hidden="1">#REF!</definedName>
    <definedName name="XRefPaste132Row" hidden="1">#REF!</definedName>
    <definedName name="XRefPaste133" localSheetId="6" hidden="1">#REF!</definedName>
    <definedName name="XRefPaste133" hidden="1">#REF!</definedName>
    <definedName name="XRefPaste133Row" localSheetId="6" hidden="1">#REF!</definedName>
    <definedName name="XRefPaste133Row" hidden="1">#REF!</definedName>
    <definedName name="XRefPaste134" localSheetId="6" hidden="1">#REF!</definedName>
    <definedName name="XRefPaste134" hidden="1">#REF!</definedName>
    <definedName name="XRefPaste134Row" localSheetId="6" hidden="1">#REF!</definedName>
    <definedName name="XRefPaste134Row" hidden="1">#REF!</definedName>
    <definedName name="XRefPaste135" localSheetId="6" hidden="1">#REF!</definedName>
    <definedName name="XRefPaste135" hidden="1">#REF!</definedName>
    <definedName name="XRefPaste135Row" localSheetId="6" hidden="1">#REF!</definedName>
    <definedName name="XRefPaste135Row" hidden="1">#REF!</definedName>
    <definedName name="XRefPaste136" localSheetId="6" hidden="1">#REF!</definedName>
    <definedName name="XRefPaste136" hidden="1">#REF!</definedName>
    <definedName name="XRefPaste136Row" localSheetId="6" hidden="1">#REF!</definedName>
    <definedName name="XRefPaste136Row" hidden="1">#REF!</definedName>
    <definedName name="XRefPaste137" localSheetId="6" hidden="1">#REF!</definedName>
    <definedName name="XRefPaste137" hidden="1">#REF!</definedName>
    <definedName name="XRefPaste137Row" localSheetId="6" hidden="1">#REF!</definedName>
    <definedName name="XRefPaste137Row" hidden="1">#REF!</definedName>
    <definedName name="XRefPaste138" localSheetId="6" hidden="1">#REF!</definedName>
    <definedName name="XRefPaste138" hidden="1">#REF!</definedName>
    <definedName name="XRefPaste138Row" localSheetId="6" hidden="1">#REF!</definedName>
    <definedName name="XRefPaste138Row" hidden="1">#REF!</definedName>
    <definedName name="XRefPaste139" localSheetId="6" hidden="1">'[476]Mapa de Resultado'!#REF!</definedName>
    <definedName name="XRefPaste139" hidden="1">'[476]Mapa de Resultado'!#REF!</definedName>
    <definedName name="XRefPaste139Row" localSheetId="6" hidden="1">#REF!</definedName>
    <definedName name="XRefPaste139Row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2" localSheetId="6" hidden="1">#REF!</definedName>
    <definedName name="XRefPaste142" hidden="1">#REF!</definedName>
    <definedName name="XRefPaste142Row" localSheetId="6" hidden="1">#REF!</definedName>
    <definedName name="XRefPaste142Row" hidden="1">#REF!</definedName>
    <definedName name="XRefPaste143" localSheetId="6" hidden="1">#REF!</definedName>
    <definedName name="XRefPaste143" hidden="1">#REF!</definedName>
    <definedName name="XRefPaste143Row" localSheetId="6" hidden="1">#REF!</definedName>
    <definedName name="XRefPaste143Row" hidden="1">#REF!</definedName>
    <definedName name="XRefPaste144" localSheetId="6" hidden="1">#REF!</definedName>
    <definedName name="XRefPaste144" hidden="1">#REF!</definedName>
    <definedName name="XRefPaste144Row" localSheetId="6" hidden="1">#REF!</definedName>
    <definedName name="XRefPaste144Row" hidden="1">#REF!</definedName>
    <definedName name="XRefPaste145" localSheetId="6" hidden="1">#REF!</definedName>
    <definedName name="XRefPaste145" hidden="1">#REF!</definedName>
    <definedName name="XRefPaste145Row" localSheetId="6" hidden="1">#REF!</definedName>
    <definedName name="XRefPaste145Row" hidden="1">#REF!</definedName>
    <definedName name="XRefPaste146" localSheetId="6" hidden="1">#REF!</definedName>
    <definedName name="XRefPaste146" hidden="1">#REF!</definedName>
    <definedName name="XRefPaste146Row" localSheetId="6" hidden="1">#REF!</definedName>
    <definedName name="XRefPaste146Row" hidden="1">#REF!</definedName>
    <definedName name="XRefPaste147" localSheetId="6" hidden="1">#REF!</definedName>
    <definedName name="XRefPaste147" hidden="1">#REF!</definedName>
    <definedName name="XRefPaste147Row" localSheetId="6" hidden="1">#REF!</definedName>
    <definedName name="XRefPaste147Row" hidden="1">#REF!</definedName>
    <definedName name="XRefPaste148" localSheetId="6" hidden="1">#REF!</definedName>
    <definedName name="XRefPaste148" hidden="1">#REF!</definedName>
    <definedName name="XRefPaste148Row" localSheetId="6" hidden="1">#REF!</definedName>
    <definedName name="XRefPaste148Row" hidden="1">#REF!</definedName>
    <definedName name="XRefPaste149" localSheetId="6" hidden="1">#REF!</definedName>
    <definedName name="XRefPaste149" hidden="1">#REF!</definedName>
    <definedName name="XRefPaste149Row" localSheetId="6" hidden="1">#REF!</definedName>
    <definedName name="XRefPaste149Row" hidden="1">#REF!</definedName>
    <definedName name="XRefPaste14Row" localSheetId="6" hidden="1">#REF!</definedName>
    <definedName name="XRefPaste14Row" hidden="1">#REF!</definedName>
    <definedName name="XRefPaste15" localSheetId="6" hidden="1">#REF!</definedName>
    <definedName name="XRefPaste15" hidden="1">#REF!</definedName>
    <definedName name="XRefPaste150" localSheetId="6" hidden="1">#REF!</definedName>
    <definedName name="XRefPaste150" hidden="1">#REF!</definedName>
    <definedName name="XRefPaste151" localSheetId="6" hidden="1">#REF!</definedName>
    <definedName name="XRefPaste151" hidden="1">#REF!</definedName>
    <definedName name="XRefPaste152" localSheetId="6" hidden="1">#REF!</definedName>
    <definedName name="XRefPaste152" hidden="1">#REF!</definedName>
    <definedName name="XRefPaste154" localSheetId="6" hidden="1">#REF!</definedName>
    <definedName name="XRefPaste154" hidden="1">#REF!</definedName>
    <definedName name="XRefPaste154Row" localSheetId="6" hidden="1">#REF!</definedName>
    <definedName name="XRefPaste154Row" hidden="1">#REF!</definedName>
    <definedName name="XRefPaste155" localSheetId="6" hidden="1">#REF!</definedName>
    <definedName name="XRefPaste155" hidden="1">#REF!</definedName>
    <definedName name="XRefPaste155Row" localSheetId="6" hidden="1">#REF!</definedName>
    <definedName name="XRefPaste155Row" hidden="1">#REF!</definedName>
    <definedName name="XRefPaste156" localSheetId="6" hidden="1">#REF!</definedName>
    <definedName name="XRefPaste156" hidden="1">#REF!</definedName>
    <definedName name="XRefPaste156Row" localSheetId="6" hidden="1">#REF!</definedName>
    <definedName name="XRefPaste156Row" hidden="1">#REF!</definedName>
    <definedName name="XRefPaste157" localSheetId="6" hidden="1">#REF!</definedName>
    <definedName name="XRefPaste157" hidden="1">#REF!</definedName>
    <definedName name="XRefPaste157Row" localSheetId="6" hidden="1">#REF!</definedName>
    <definedName name="XRefPaste157Row" hidden="1">#REF!</definedName>
    <definedName name="XRefPaste158" localSheetId="6" hidden="1">#REF!</definedName>
    <definedName name="XRefPaste158" hidden="1">#REF!</definedName>
    <definedName name="XRefPaste158Row" localSheetId="6" hidden="1">#REF!</definedName>
    <definedName name="XRefPaste158Row" hidden="1">#REF!</definedName>
    <definedName name="XRefPaste159" localSheetId="6" hidden="1">#REF!</definedName>
    <definedName name="XRefPaste159" hidden="1">#REF!</definedName>
    <definedName name="XRefPaste159Row" localSheetId="6" hidden="1">#REF!</definedName>
    <definedName name="XRefPaste159Row" hidden="1">#REF!</definedName>
    <definedName name="XRefPaste15Row" localSheetId="6" hidden="1">#REF!</definedName>
    <definedName name="XRefPaste15Row" hidden="1">#REF!</definedName>
    <definedName name="XRefPaste16" localSheetId="6" hidden="1">#REF!</definedName>
    <definedName name="XRefPaste16" hidden="1">#REF!</definedName>
    <definedName name="XRefPaste160" localSheetId="6" hidden="1">#REF!</definedName>
    <definedName name="XRefPaste160" hidden="1">#REF!</definedName>
    <definedName name="XRefPaste160Row" localSheetId="6" hidden="1">#REF!</definedName>
    <definedName name="XRefPaste160Row" hidden="1">#REF!</definedName>
    <definedName name="XRefPaste161" localSheetId="6" hidden="1">#REF!</definedName>
    <definedName name="XRefPaste161" hidden="1">#REF!</definedName>
    <definedName name="XRefPaste161Row" localSheetId="6" hidden="1">#REF!</definedName>
    <definedName name="XRefPaste161Row" hidden="1">#REF!</definedName>
    <definedName name="XRefPaste164" localSheetId="6" hidden="1">#REF!</definedName>
    <definedName name="XRefPaste164" hidden="1">#REF!</definedName>
    <definedName name="XRefPaste164Row" localSheetId="6" hidden="1">#REF!</definedName>
    <definedName name="XRefPaste164Row" hidden="1">#REF!</definedName>
    <definedName name="XRefPaste165" localSheetId="6" hidden="1">#REF!</definedName>
    <definedName name="XRefPaste165" hidden="1">#REF!</definedName>
    <definedName name="XRefPaste165Row" localSheetId="6" hidden="1">#REF!</definedName>
    <definedName name="XRefPaste165Row" hidden="1">#REF!</definedName>
    <definedName name="XRefPaste166" localSheetId="6" hidden="1">#REF!</definedName>
    <definedName name="XRefPaste166" hidden="1">#REF!</definedName>
    <definedName name="XRefPaste166Row" localSheetId="6" hidden="1">#REF!</definedName>
    <definedName name="XRefPaste166Row" hidden="1">#REF!</definedName>
    <definedName name="XRefPaste168" localSheetId="6" hidden="1">#REF!</definedName>
    <definedName name="XRefPaste168" hidden="1">#REF!</definedName>
    <definedName name="XRefPaste168Row" localSheetId="6" hidden="1">#REF!</definedName>
    <definedName name="XRefPaste168Row" hidden="1">#REF!</definedName>
    <definedName name="XRefPaste16Row" localSheetId="6" hidden="1">#REF!</definedName>
    <definedName name="XRefPaste16Row" hidden="1">#REF!</definedName>
    <definedName name="XRefPaste17" localSheetId="6" hidden="1">'[474]P6 Dif. Temporarias'!#REF!</definedName>
    <definedName name="XRefPaste17" hidden="1">'[474]P6 Dif. Temporarias'!#REF!</definedName>
    <definedName name="XRefPaste17Row" localSheetId="6" hidden="1">#REF!</definedName>
    <definedName name="XRefPaste17Row" hidden="1">#REF!</definedName>
    <definedName name="XRefPaste18" localSheetId="6" hidden="1">'[474]P6 Dif. Temporarias'!#REF!</definedName>
    <definedName name="XRefPaste18" hidden="1">'[474]P6 Dif. Temporarias'!#REF!</definedName>
    <definedName name="XRefPaste18Row" localSheetId="6" hidden="1">#REF!</definedName>
    <definedName name="XRefPaste18Row" hidden="1">#REF!</definedName>
    <definedName name="XRefPaste19" localSheetId="6" hidden="1">'[474]P6 Dif. Temporarias'!#REF!</definedName>
    <definedName name="XRefPaste19" hidden="1">'[474]P6 Dif. Temporarias'!#REF!</definedName>
    <definedName name="XRefPaste19Row" localSheetId="6" hidden="1">#REF!</definedName>
    <definedName name="XRefPaste19Row" hidden="1">#REF!</definedName>
    <definedName name="XRefPaste1Row" localSheetId="6" hidden="1">#REF!</definedName>
    <definedName name="XRefPaste1Row" localSheetId="8" hidden="1">#REF!</definedName>
    <definedName name="XRefPaste1Row" hidden="1">#REF!</definedName>
    <definedName name="XRefPaste2" localSheetId="6" hidden="1">#REF!</definedName>
    <definedName name="XRefPaste2" hidden="1">#REF!</definedName>
    <definedName name="XRefPaste20" localSheetId="6" hidden="1">'[474]P6 Dif. Temporarias'!#REF!</definedName>
    <definedName name="XRefPaste20" hidden="1">'[474]P6 Dif. Temporarias'!#REF!</definedName>
    <definedName name="XRefPaste20Row" localSheetId="6" hidden="1">#REF!</definedName>
    <definedName name="XRefPaste20Row" hidden="1">#REF!</definedName>
    <definedName name="XRefPaste21" localSheetId="6" hidden="1">'[474]P6 Dif. Temporarias'!#REF!</definedName>
    <definedName name="XRefPaste21" hidden="1">'[474]P6 Dif. Temporarias'!#REF!</definedName>
    <definedName name="XRefPaste21Row" localSheetId="6" hidden="1">#REF!</definedName>
    <definedName name="XRefPaste21Row" hidden="1">#REF!</definedName>
    <definedName name="XRefPaste22" localSheetId="6" hidden="1">'[477]P4 Prejuízo - RFR'!#REF!</definedName>
    <definedName name="XRefPaste22" hidden="1">'[477]P4 Prejuízo - RFR'!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" localSheetId="6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localSheetId="6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" localSheetId="6" hidden="1">#REF!</definedName>
    <definedName name="XRefPaste3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" localSheetId="6" hidden="1">#REF!</definedName>
    <definedName name="XRefPaste31" hidden="1">#REF!</definedName>
    <definedName name="XRefPaste31Row" localSheetId="6" hidden="1">#REF!</definedName>
    <definedName name="XRefPaste31Row" hidden="1">#REF!</definedName>
    <definedName name="XRefPaste32" localSheetId="6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localSheetId="6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" localSheetId="6" hidden="1">#REF!</definedName>
    <definedName name="XRefPaste34" hidden="1">#REF!</definedName>
    <definedName name="XRefPaste34Row" localSheetId="6" hidden="1">#REF!</definedName>
    <definedName name="XRefPaste34Row" hidden="1">#REF!</definedName>
    <definedName name="XRefPaste35" localSheetId="6" hidden="1">#REF!</definedName>
    <definedName name="XRefPaste35" hidden="1">#REF!</definedName>
    <definedName name="XRefPaste35Row" localSheetId="6" hidden="1">#REF!</definedName>
    <definedName name="XRefPaste35Row" hidden="1">#REF!</definedName>
    <definedName name="XRefPaste36" localSheetId="6" hidden="1">#REF!</definedName>
    <definedName name="XRefPaste36" hidden="1">#REF!</definedName>
    <definedName name="XRefPaste36Row" localSheetId="6" hidden="1">#REF!</definedName>
    <definedName name="XRefPaste36Row" hidden="1">#REF!</definedName>
    <definedName name="XRefPaste37" localSheetId="6" hidden="1">'[476]Mapa de Resultado'!#REF!</definedName>
    <definedName name="XRefPaste37" hidden="1">'[476]Mapa de Resultado'!#REF!</definedName>
    <definedName name="XRefPaste37Row" localSheetId="6" hidden="1">#REF!</definedName>
    <definedName name="XRefPaste37Row" hidden="1">#REF!</definedName>
    <definedName name="XRefPaste38" localSheetId="6" hidden="1">#REF!</definedName>
    <definedName name="XRefPaste38" hidden="1">#REF!</definedName>
    <definedName name="XRefPaste38Row" localSheetId="6" hidden="1">#REF!</definedName>
    <definedName name="XRefPaste38Row" hidden="1">#REF!</definedName>
    <definedName name="XRefPaste39" localSheetId="6" hidden="1">#REF!</definedName>
    <definedName name="XRefPaste39" hidden="1">#REF!</definedName>
    <definedName name="XRefPaste39Row" localSheetId="6" hidden="1">#REF!</definedName>
    <definedName name="XRefPaste39Row" hidden="1">#REF!</definedName>
    <definedName name="XRefPaste3Row" localSheetId="6" hidden="1">#REF!</definedName>
    <definedName name="XRefPaste3Row" hidden="1">#REF!</definedName>
    <definedName name="XRefPaste4" localSheetId="6" hidden="1">#REF!</definedName>
    <definedName name="XRefPaste4" hidden="1">#REF!</definedName>
    <definedName name="XRefPaste40" localSheetId="6" hidden="1">#REF!</definedName>
    <definedName name="XRefPaste40" hidden="1">#REF!</definedName>
    <definedName name="XRefPaste40Row" localSheetId="6" hidden="1">#REF!</definedName>
    <definedName name="XRefPaste40Row" hidden="1">#REF!</definedName>
    <definedName name="XRefPaste41" localSheetId="6" hidden="1">#REF!</definedName>
    <definedName name="XRefPaste41" hidden="1">#REF!</definedName>
    <definedName name="XRefPaste41Row" localSheetId="6" hidden="1">#REF!</definedName>
    <definedName name="XRefPaste41Row" hidden="1">#REF!</definedName>
    <definedName name="XRefPaste42" localSheetId="6" hidden="1">#REF!</definedName>
    <definedName name="XRefPaste42" hidden="1">#REF!</definedName>
    <definedName name="XRefPaste42Row" localSheetId="6" hidden="1">#REF!</definedName>
    <definedName name="XRefPaste42Row" hidden="1">#REF!</definedName>
    <definedName name="XRefPaste43" localSheetId="6" hidden="1">#REF!</definedName>
    <definedName name="XRefPaste43" hidden="1">#REF!</definedName>
    <definedName name="XRefPaste43Row" localSheetId="6" hidden="1">#REF!</definedName>
    <definedName name="XRefPaste43Row" hidden="1">#REF!</definedName>
    <definedName name="XRefPaste44" localSheetId="6" hidden="1">'[476]Deposito Judicial'!#REF!</definedName>
    <definedName name="XRefPaste44" hidden="1">'[476]Deposito Judicial'!#REF!</definedName>
    <definedName name="XRefPaste44Row" localSheetId="6" hidden="1">[476]XREF!#REF!</definedName>
    <definedName name="XRefPaste44Row" hidden="1">[476]XREF!#REF!</definedName>
    <definedName name="XRefPaste45" localSheetId="6" hidden="1">#REF!</definedName>
    <definedName name="XRefPaste45" hidden="1">#REF!</definedName>
    <definedName name="XRefPaste45Row" localSheetId="6" hidden="1">[476]XREF!#REF!</definedName>
    <definedName name="XRefPaste45Row" hidden="1">[476]XREF!#REF!</definedName>
    <definedName name="XRefPaste46" localSheetId="6" hidden="1">#REF!</definedName>
    <definedName name="XRefPaste46" hidden="1">#REF!</definedName>
    <definedName name="XRefPaste46Row" localSheetId="6" hidden="1">#REF!</definedName>
    <definedName name="XRefPaste46Row" hidden="1">#REF!</definedName>
    <definedName name="XRefPaste47" localSheetId="6" hidden="1">#REF!</definedName>
    <definedName name="XRefPaste47" hidden="1">#REF!</definedName>
    <definedName name="XRefPaste47Row" localSheetId="6" hidden="1">#REF!</definedName>
    <definedName name="XRefPaste47Row" hidden="1">#REF!</definedName>
    <definedName name="XRefPaste48" localSheetId="6" hidden="1">#REF!</definedName>
    <definedName name="XRefPaste48" hidden="1">#REF!</definedName>
    <definedName name="XRefPaste48Row" localSheetId="6" hidden="1">#REF!</definedName>
    <definedName name="XRefPaste48Row" hidden="1">#REF!</definedName>
    <definedName name="XRefPaste49" localSheetId="6" hidden="1">#REF!</definedName>
    <definedName name="XRefPaste49" hidden="1">#REF!</definedName>
    <definedName name="XRefPaste49Row" localSheetId="6" hidden="1">#REF!</definedName>
    <definedName name="XRefPaste49Row" hidden="1">#REF!</definedName>
    <definedName name="XRefPaste4Row" localSheetId="6" hidden="1">#REF!</definedName>
    <definedName name="XRefPaste4Row" hidden="1">#REF!</definedName>
    <definedName name="XRefPaste5" localSheetId="6" hidden="1">#REF!</definedName>
    <definedName name="XRefPaste5" hidden="1">#REF!</definedName>
    <definedName name="XRefPaste50" localSheetId="6" hidden="1">#REF!</definedName>
    <definedName name="XRefPaste50" hidden="1">#REF!</definedName>
    <definedName name="XRefPaste50Row" localSheetId="6" hidden="1">#REF!</definedName>
    <definedName name="XRefPaste50Row" hidden="1">#REF!</definedName>
    <definedName name="XRefPaste51" localSheetId="6" hidden="1">#REF!</definedName>
    <definedName name="XRefPaste51" hidden="1">#REF!</definedName>
    <definedName name="XRefPaste51Row" localSheetId="6" hidden="1">#REF!</definedName>
    <definedName name="XRefPaste51Row" hidden="1">#REF!</definedName>
    <definedName name="XRefPaste52" localSheetId="6" hidden="1">#REF!</definedName>
    <definedName name="XRefPaste52" hidden="1">#REF!</definedName>
    <definedName name="XRefPaste52Row" localSheetId="6" hidden="1">#REF!</definedName>
    <definedName name="XRefPaste52Row" hidden="1">#REF!</definedName>
    <definedName name="XRefPaste53" localSheetId="6" hidden="1">#REF!</definedName>
    <definedName name="XRefPaste53" hidden="1">#REF!</definedName>
    <definedName name="XRefPaste53Row" localSheetId="6" hidden="1">#REF!</definedName>
    <definedName name="XRefPaste53Row" hidden="1">#REF!</definedName>
    <definedName name="XRefPaste54" localSheetId="6" hidden="1">#REF!</definedName>
    <definedName name="XRefPaste54" hidden="1">#REF!</definedName>
    <definedName name="XRefPaste54Row" localSheetId="6" hidden="1">#REF!</definedName>
    <definedName name="XRefPaste54Row" hidden="1">#REF!</definedName>
    <definedName name="XRefPaste55" localSheetId="6" hidden="1">#REF!</definedName>
    <definedName name="XRefPaste55" hidden="1">#REF!</definedName>
    <definedName name="XRefPaste55Row" localSheetId="6" hidden="1">#REF!</definedName>
    <definedName name="XRefPaste55Row" hidden="1">#REF!</definedName>
    <definedName name="XRefPaste56" localSheetId="6" hidden="1">#REF!</definedName>
    <definedName name="XRefPaste56" hidden="1">#REF!</definedName>
    <definedName name="XRefPaste56Row" localSheetId="6" hidden="1">#REF!</definedName>
    <definedName name="XRefPaste56Row" hidden="1">#REF!</definedName>
    <definedName name="XRefPaste57" localSheetId="6" hidden="1">#REF!</definedName>
    <definedName name="XRefPaste57" hidden="1">#REF!</definedName>
    <definedName name="XRefPaste57Row" localSheetId="6" hidden="1">#REF!</definedName>
    <definedName name="XRefPaste57Row" hidden="1">#REF!</definedName>
    <definedName name="XRefPaste58" localSheetId="6" hidden="1">#REF!</definedName>
    <definedName name="XRefPaste58" hidden="1">#REF!</definedName>
    <definedName name="XRefPaste59" localSheetId="6" hidden="1">#REF!</definedName>
    <definedName name="XRefPaste59" hidden="1">#REF!</definedName>
    <definedName name="XRefPaste59Row" localSheetId="6" hidden="1">#REF!</definedName>
    <definedName name="XRefPaste59Row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0" localSheetId="6" hidden="1">#REF!</definedName>
    <definedName name="XRefPaste60" hidden="1">#REF!</definedName>
    <definedName name="XRefPaste61" localSheetId="6" hidden="1">#REF!</definedName>
    <definedName name="XRefPaste61" hidden="1">#REF!</definedName>
    <definedName name="XRefPaste62" localSheetId="6" hidden="1">#REF!</definedName>
    <definedName name="XRefPaste62" hidden="1">#REF!</definedName>
    <definedName name="XRefPaste62Row" localSheetId="6" hidden="1">#REF!</definedName>
    <definedName name="XRefPaste62Row" hidden="1">#REF!</definedName>
    <definedName name="XRefPaste63" localSheetId="6" hidden="1">#REF!</definedName>
    <definedName name="XRefPaste63" hidden="1">#REF!</definedName>
    <definedName name="XRefPaste63Row" localSheetId="6" hidden="1">#REF!</definedName>
    <definedName name="XRefPaste63Row" hidden="1">#REF!</definedName>
    <definedName name="XRefPaste64" localSheetId="6" hidden="1">#REF!</definedName>
    <definedName name="XRefPaste64" hidden="1">#REF!</definedName>
    <definedName name="XRefPaste64Row" localSheetId="6" hidden="1">#REF!</definedName>
    <definedName name="XRefPaste64Row" hidden="1">#REF!</definedName>
    <definedName name="XRefPaste65" localSheetId="6" hidden="1">#REF!</definedName>
    <definedName name="XRefPaste65" hidden="1">#REF!</definedName>
    <definedName name="XRefPaste65Row" localSheetId="6" hidden="1">#REF!</definedName>
    <definedName name="XRefPaste65Row" hidden="1">#REF!</definedName>
    <definedName name="XRefPaste66" localSheetId="6" hidden="1">#REF!</definedName>
    <definedName name="XRefPaste66" hidden="1">#REF!</definedName>
    <definedName name="XRefPaste66Row" localSheetId="6" hidden="1">#REF!</definedName>
    <definedName name="XRefPaste66Row" hidden="1">#REF!</definedName>
    <definedName name="XRefPaste67" localSheetId="6" hidden="1">#REF!</definedName>
    <definedName name="XRefPaste67" hidden="1">#REF!</definedName>
    <definedName name="XRefPaste67Row" localSheetId="6" hidden="1">#REF!</definedName>
    <definedName name="XRefPaste67Row" hidden="1">#REF!</definedName>
    <definedName name="XRefPaste68" localSheetId="6" hidden="1">#REF!</definedName>
    <definedName name="XRefPaste68" hidden="1">#REF!</definedName>
    <definedName name="XRefPaste68Row" localSheetId="6" hidden="1">#REF!</definedName>
    <definedName name="XRefPaste68Row" hidden="1">#REF!</definedName>
    <definedName name="XRefPaste69" localSheetId="6" hidden="1">#REF!</definedName>
    <definedName name="XRefPaste69" hidden="1">#REF!</definedName>
    <definedName name="XRefPaste69Row" localSheetId="6" hidden="1">#REF!</definedName>
    <definedName name="XRefPaste69Row" hidden="1">#REF!</definedName>
    <definedName name="XRefPaste6Row" localSheetId="6" hidden="1">#REF!</definedName>
    <definedName name="XRefPaste6Row" hidden="1">#REF!</definedName>
    <definedName name="XRefPaste7" localSheetId="6" hidden="1">#REF!</definedName>
    <definedName name="XRefPaste7" hidden="1">#REF!</definedName>
    <definedName name="XRefPaste70" localSheetId="6" hidden="1">#REF!</definedName>
    <definedName name="XRefPaste70" hidden="1">#REF!</definedName>
    <definedName name="XRefPaste70Row" localSheetId="6" hidden="1">#REF!</definedName>
    <definedName name="XRefPaste70Row" hidden="1">#REF!</definedName>
    <definedName name="XRefPaste71" localSheetId="6" hidden="1">#REF!</definedName>
    <definedName name="XRefPaste71" hidden="1">#REF!</definedName>
    <definedName name="XRefPaste71Row" localSheetId="6" hidden="1">#REF!</definedName>
    <definedName name="XRefPaste71Row" hidden="1">#REF!</definedName>
    <definedName name="XRefPaste72" localSheetId="6" hidden="1">#REF!</definedName>
    <definedName name="XRefPaste72" hidden="1">#REF!</definedName>
    <definedName name="XRefPaste72Row" localSheetId="6" hidden="1">#REF!</definedName>
    <definedName name="XRefPaste72Row" hidden="1">#REF!</definedName>
    <definedName name="XRefPaste73" localSheetId="6" hidden="1">#REF!</definedName>
    <definedName name="XRefPaste73" hidden="1">#REF!</definedName>
    <definedName name="XRefPaste73Row" localSheetId="6" hidden="1">#REF!</definedName>
    <definedName name="XRefPaste73Row" hidden="1">#REF!</definedName>
    <definedName name="XRefPaste74" localSheetId="6" hidden="1">#REF!</definedName>
    <definedName name="XRefPaste74" hidden="1">#REF!</definedName>
    <definedName name="XRefPaste74Row" localSheetId="6" hidden="1">#REF!</definedName>
    <definedName name="XRefPaste74Row" hidden="1">#REF!</definedName>
    <definedName name="XRefPaste75" localSheetId="6" hidden="1">#REF!</definedName>
    <definedName name="XRefPaste75" hidden="1">#REF!</definedName>
    <definedName name="XRefPaste75Row" localSheetId="6" hidden="1">#REF!</definedName>
    <definedName name="XRefPaste75Row" hidden="1">#REF!</definedName>
    <definedName name="XRefPaste76" localSheetId="6" hidden="1">#REF!</definedName>
    <definedName name="XRefPaste76" hidden="1">#REF!</definedName>
    <definedName name="XRefPaste76Row" localSheetId="6" hidden="1">#REF!</definedName>
    <definedName name="XRefPaste76Row" hidden="1">#REF!</definedName>
    <definedName name="XRefPaste77" localSheetId="6" hidden="1">#REF!</definedName>
    <definedName name="XRefPaste77" hidden="1">#REF!</definedName>
    <definedName name="XRefPaste77Row" localSheetId="6" hidden="1">#REF!</definedName>
    <definedName name="XRefPaste77Row" hidden="1">#REF!</definedName>
    <definedName name="XRefPaste78" localSheetId="6" hidden="1">#REF!</definedName>
    <definedName name="XRefPaste78" hidden="1">#REF!</definedName>
    <definedName name="XRefPaste78Row" localSheetId="6" hidden="1">#REF!</definedName>
    <definedName name="XRefPaste78Row" hidden="1">#REF!</definedName>
    <definedName name="XRefPaste79" localSheetId="6" hidden="1">#REF!</definedName>
    <definedName name="XRefPaste79" hidden="1">#REF!</definedName>
    <definedName name="XRefPaste79Row" localSheetId="6" hidden="1">#REF!</definedName>
    <definedName name="XRefPaste79Row" hidden="1">#REF!</definedName>
    <definedName name="XRefPaste7Row" localSheetId="6" hidden="1">#REF!</definedName>
    <definedName name="XRefPaste7Row" hidden="1">#REF!</definedName>
    <definedName name="XRefPaste8" localSheetId="6" hidden="1">#REF!</definedName>
    <definedName name="XRefPaste8" hidden="1">#REF!</definedName>
    <definedName name="XRefPaste80" localSheetId="6" hidden="1">#REF!</definedName>
    <definedName name="XRefPaste80" hidden="1">#REF!</definedName>
    <definedName name="XRefPaste80Row" localSheetId="6" hidden="1">#REF!</definedName>
    <definedName name="XRefPaste80Row" hidden="1">#REF!</definedName>
    <definedName name="XRefPaste81" localSheetId="6" hidden="1">#REF!</definedName>
    <definedName name="XRefPaste81" hidden="1">#REF!</definedName>
    <definedName name="XRefPaste81Row" localSheetId="6" hidden="1">#REF!</definedName>
    <definedName name="XRefPaste81Row" hidden="1">#REF!</definedName>
    <definedName name="XRefPaste82" localSheetId="6" hidden="1">#REF!</definedName>
    <definedName name="XRefPaste82" hidden="1">#REF!</definedName>
    <definedName name="XRefPaste82Row" localSheetId="6" hidden="1">#REF!</definedName>
    <definedName name="XRefPaste82Row" hidden="1">#REF!</definedName>
    <definedName name="XRefPaste83" localSheetId="6" hidden="1">#REF!</definedName>
    <definedName name="XRefPaste83" hidden="1">#REF!</definedName>
    <definedName name="XRefPaste83Row" localSheetId="6" hidden="1">#REF!</definedName>
    <definedName name="XRefPaste83Row" hidden="1">#REF!</definedName>
    <definedName name="XRefPaste84" localSheetId="6" hidden="1">#REF!</definedName>
    <definedName name="XRefPaste84" hidden="1">#REF!</definedName>
    <definedName name="XRefPaste84Row" localSheetId="6" hidden="1">#REF!</definedName>
    <definedName name="XRefPaste84Row" hidden="1">#REF!</definedName>
    <definedName name="XRefPaste85" localSheetId="6" hidden="1">#REF!</definedName>
    <definedName name="XRefPaste85" hidden="1">#REF!</definedName>
    <definedName name="XRefPaste85Row" localSheetId="6" hidden="1">#REF!</definedName>
    <definedName name="XRefPaste85Row" hidden="1">#REF!</definedName>
    <definedName name="XRefPaste86" localSheetId="6" hidden="1">#REF!</definedName>
    <definedName name="XRefPaste86" hidden="1">#REF!</definedName>
    <definedName name="XRefPaste86Row" localSheetId="6" hidden="1">#REF!</definedName>
    <definedName name="XRefPaste86Row" hidden="1">#REF!</definedName>
    <definedName name="XRefPaste87" localSheetId="6" hidden="1">#REF!</definedName>
    <definedName name="XRefPaste87" hidden="1">#REF!</definedName>
    <definedName name="XRefPaste87Row" localSheetId="6" hidden="1">#REF!</definedName>
    <definedName name="XRefPaste87Row" hidden="1">#REF!</definedName>
    <definedName name="XRefPaste88" localSheetId="6" hidden="1">#REF!</definedName>
    <definedName name="XRefPaste88" hidden="1">#REF!</definedName>
    <definedName name="XRefPaste88Row" localSheetId="6" hidden="1">#REF!</definedName>
    <definedName name="XRefPaste88Row" hidden="1">#REF!</definedName>
    <definedName name="XRefPaste89" localSheetId="6" hidden="1">#REF!</definedName>
    <definedName name="XRefPaste89" hidden="1">#REF!</definedName>
    <definedName name="XRefPaste89Row" localSheetId="6" hidden="1">#REF!</definedName>
    <definedName name="XRefPaste89Row" hidden="1">#REF!</definedName>
    <definedName name="XRefPaste8Row" localSheetId="6" hidden="1">#REF!</definedName>
    <definedName name="XRefPaste8Row" hidden="1">#REF!</definedName>
    <definedName name="XRefPaste9" localSheetId="6" hidden="1">#REF!</definedName>
    <definedName name="XRefPaste9" hidden="1">#REF!</definedName>
    <definedName name="XRefPaste90" localSheetId="6" hidden="1">#REF!</definedName>
    <definedName name="XRefPaste90" hidden="1">#REF!</definedName>
    <definedName name="XRefPaste90Row" localSheetId="6" hidden="1">#REF!</definedName>
    <definedName name="XRefPaste90Row" hidden="1">#REF!</definedName>
    <definedName name="XRefPaste91" localSheetId="6" hidden="1">#REF!</definedName>
    <definedName name="XRefPaste91" hidden="1">#REF!</definedName>
    <definedName name="XRefPaste91Row" localSheetId="6" hidden="1">#REF!</definedName>
    <definedName name="XRefPaste91Row" hidden="1">#REF!</definedName>
    <definedName name="XRefPaste92" localSheetId="6" hidden="1">#REF!</definedName>
    <definedName name="XRefPaste92" hidden="1">#REF!</definedName>
    <definedName name="XRefPaste92Row" localSheetId="6" hidden="1">#REF!</definedName>
    <definedName name="XRefPaste92Row" hidden="1">#REF!</definedName>
    <definedName name="XRefPaste93" localSheetId="6" hidden="1">#REF!</definedName>
    <definedName name="XRefPaste93" hidden="1">#REF!</definedName>
    <definedName name="XRefPaste93Row" localSheetId="6" hidden="1">#REF!</definedName>
    <definedName name="XRefPaste93Row" hidden="1">#REF!</definedName>
    <definedName name="XRefPaste94" localSheetId="6" hidden="1">#REF!</definedName>
    <definedName name="XRefPaste94" hidden="1">#REF!</definedName>
    <definedName name="XRefPaste94Row" localSheetId="6" hidden="1">#REF!</definedName>
    <definedName name="XRefPaste94Row" hidden="1">#REF!</definedName>
    <definedName name="XRefPaste95" localSheetId="6" hidden="1">#REF!</definedName>
    <definedName name="XRefPaste95" hidden="1">#REF!</definedName>
    <definedName name="XRefPaste95Row" localSheetId="6" hidden="1">#REF!</definedName>
    <definedName name="XRefPaste95Row" hidden="1">#REF!</definedName>
    <definedName name="XRefPaste96" localSheetId="6" hidden="1">#REF!</definedName>
    <definedName name="XRefPaste96" hidden="1">#REF!</definedName>
    <definedName name="XRefPaste96Row" localSheetId="6" hidden="1">#REF!</definedName>
    <definedName name="XRefPaste96Row" hidden="1">#REF!</definedName>
    <definedName name="XRefPaste97" localSheetId="6" hidden="1">#REF!</definedName>
    <definedName name="XRefPaste97" hidden="1">#REF!</definedName>
    <definedName name="XRefPaste97Row" localSheetId="6" hidden="1">#REF!</definedName>
    <definedName name="XRefPaste97Row" hidden="1">#REF!</definedName>
    <definedName name="XRefPaste98" localSheetId="6" hidden="1">#REF!</definedName>
    <definedName name="XRefPaste98" hidden="1">#REF!</definedName>
    <definedName name="XRefPaste98Row" localSheetId="6" hidden="1">#REF!</definedName>
    <definedName name="XRefPaste98Row" hidden="1">#REF!</definedName>
    <definedName name="XRefPaste99" localSheetId="6" hidden="1">#REF!</definedName>
    <definedName name="XRefPaste99" hidden="1">#REF!</definedName>
    <definedName name="XRefPaste99Row" localSheetId="6" hidden="1">#REF!</definedName>
    <definedName name="XRefPaste99Row" hidden="1">#REF!</definedName>
    <definedName name="XRefPaste9Row" localSheetId="6" hidden="1">#REF!</definedName>
    <definedName name="XRefPaste9Row" hidden="1">#REF!</definedName>
    <definedName name="XRefPasteRangeCount" hidden="1">2</definedName>
    <definedName name="xrt">[478]TABLES!$A$2:$C$22</definedName>
    <definedName name="XRT2005">[479]xrt2005!$C$3:$D$11</definedName>
    <definedName name="XRT2005_8">[480]XRT2007!$B$3:$C$9</definedName>
    <definedName name="xs" localSheetId="6" hidden="1">{#N/A,#N/A,TRUE,"Sheet1"}</definedName>
    <definedName name="xs" localSheetId="8" hidden="1">{#N/A,#N/A,TRUE,"Sheet1"}</definedName>
    <definedName name="xs" hidden="1">{#N/A,#N/A,TRUE,"Sheet1"}</definedName>
    <definedName name="xsghb" hidden="1">'[62]Production Pounds'!#REF!</definedName>
    <definedName name="xuat_hien">NA()</definedName>
    <definedName name="xx" localSheetId="6" hidden="1">{#N/A,#N/A,FALSE,"Titelblatt";#N/A,#N/A,FALSE,"Absatzplan";#N/A,#N/A,FALSE,"Investitionen";#N/A,#N/A,FALSE,"FER-MFR-BIL";#N/A,#N/A,FALSE,"Instrktionen"}</definedName>
    <definedName name="xx" localSheetId="7" hidden="1">{#N/A,#N/A,FALSE,"Titelblatt";#N/A,#N/A,FALSE,"Absatzplan";#N/A,#N/A,FALSE,"Investitionen";#N/A,#N/A,FALSE,"FER-MFR-BIL";#N/A,#N/A,FALSE,"Instrktionen"}</definedName>
    <definedName name="xx" localSheetId="8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6" hidden="1">{#N/A,#N/A,FALSE,"CAT3516";#N/A,#N/A,FALSE,"CAT3608";#N/A,#N/A,FALSE,"Wartsila";#N/A,#N/A,FALSE,"Asm";#N/A,#N/A,FALSE,"DG cost"}</definedName>
    <definedName name="xx_1" localSheetId="7" hidden="1">{#N/A,#N/A,FALSE,"CAT3516";#N/A,#N/A,FALSE,"CAT3608";#N/A,#N/A,FALSE,"Wartsila";#N/A,#N/A,FALSE,"Asm";#N/A,#N/A,FALSE,"DG cost"}</definedName>
    <definedName name="xx_1" localSheetId="8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6" hidden="1">{#N/A,#N/A,FALSE,"CAT3516";#N/A,#N/A,FALSE,"CAT3608";#N/A,#N/A,FALSE,"Wartsila";#N/A,#N/A,FALSE,"Asm";#N/A,#N/A,FALSE,"DG cost"}</definedName>
    <definedName name="xx_1_1" localSheetId="7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6" hidden="1">{#N/A,#N/A,FALSE,"CAT3516";#N/A,#N/A,FALSE,"CAT3608";#N/A,#N/A,FALSE,"Wartsila";#N/A,#N/A,FALSE,"Asm";#N/A,#N/A,FALSE,"DG cost"}</definedName>
    <definedName name="xx_1_2" localSheetId="7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6" hidden="1">{#N/A,#N/A,FALSE,"CAT3516";#N/A,#N/A,FALSE,"CAT3608";#N/A,#N/A,FALSE,"Wartsila";#N/A,#N/A,FALSE,"Asm";#N/A,#N/A,FALSE,"DG cost"}</definedName>
    <definedName name="xx_2" localSheetId="7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6" hidden="1">{#N/A,#N/A,FALSE,"CAT3516";#N/A,#N/A,FALSE,"CAT3608";#N/A,#N/A,FALSE,"Wartsila";#N/A,#N/A,FALSE,"Asm";#N/A,#N/A,FALSE,"DG cost"}</definedName>
    <definedName name="xx_3" localSheetId="7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6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6" hidden="1">{#N/A,#N/A,FALSE,"CAT3516";#N/A,#N/A,FALSE,"CAT3608";#N/A,#N/A,FALSE,"Wartsila";#N/A,#N/A,FALSE,"Asm";#N/A,#N/A,FALSE,"DG cost"}</definedName>
    <definedName name="xxx_1" localSheetId="7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6" hidden="1">{#N/A,#N/A,FALSE,"CAT3516";#N/A,#N/A,FALSE,"CAT3608";#N/A,#N/A,FALSE,"Wartsila";#N/A,#N/A,FALSE,"Asm";#N/A,#N/A,FALSE,"DG cost"}</definedName>
    <definedName name="xxx_1_1" localSheetId="7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6" hidden="1">{#N/A,#N/A,FALSE,"CAT3516";#N/A,#N/A,FALSE,"CAT3608";#N/A,#N/A,FALSE,"Wartsila";#N/A,#N/A,FALSE,"Asm";#N/A,#N/A,FALSE,"DG cost"}</definedName>
    <definedName name="xxx_1_2" localSheetId="7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6" hidden="1">{#N/A,#N/A,FALSE,"CAT3516";#N/A,#N/A,FALSE,"CAT3608";#N/A,#N/A,FALSE,"Wartsila";#N/A,#N/A,FALSE,"Asm";#N/A,#N/A,FALSE,"DG cost"}</definedName>
    <definedName name="xxx_2" localSheetId="7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6" hidden="1">{#N/A,#N/A,FALSE,"CAT3516";#N/A,#N/A,FALSE,"CAT3608";#N/A,#N/A,FALSE,"Wartsila";#N/A,#N/A,FALSE,"Asm";#N/A,#N/A,FALSE,"DG cost"}</definedName>
    <definedName name="xxx_3" localSheetId="7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[481]MAINTENANCE!$A$3:$A$12</definedName>
    <definedName name="XXXX_1" localSheetId="6" hidden="1">{#N/A,#N/A,FALSE,"CAT3516";#N/A,#N/A,FALSE,"CAT3608";#N/A,#N/A,FALSE,"Wartsila";#N/A,#N/A,FALSE,"Asm";#N/A,#N/A,FALSE,"DG cost"}</definedName>
    <definedName name="XXXX_1" localSheetId="7" hidden="1">{#N/A,#N/A,FALSE,"CAT3516";#N/A,#N/A,FALSE,"CAT3608";#N/A,#N/A,FALSE,"Wartsila";#N/A,#N/A,FALSE,"Asm";#N/A,#N/A,FALSE,"DG cost"}</definedName>
    <definedName name="XXXX_1" localSheetId="8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6" hidden="1">{#N/A,#N/A,FALSE,"CAT3516";#N/A,#N/A,FALSE,"CAT3608";#N/A,#N/A,FALSE,"Wartsila";#N/A,#N/A,FALSE,"Asm";#N/A,#N/A,FALSE,"DG cost"}</definedName>
    <definedName name="XXXX_1_1" localSheetId="7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6" hidden="1">{#N/A,#N/A,FALSE,"CAT3516";#N/A,#N/A,FALSE,"CAT3608";#N/A,#N/A,FALSE,"Wartsila";#N/A,#N/A,FALSE,"Asm";#N/A,#N/A,FALSE,"DG cost"}</definedName>
    <definedName name="XXXX_1_2" localSheetId="7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6" hidden="1">{#N/A,#N/A,FALSE,"CAT3516";#N/A,#N/A,FALSE,"CAT3608";#N/A,#N/A,FALSE,"Wartsila";#N/A,#N/A,FALSE,"Asm";#N/A,#N/A,FALSE,"DG cost"}</definedName>
    <definedName name="XXXX_2" localSheetId="7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6" hidden="1">{#N/A,#N/A,FALSE,"CAT3516";#N/A,#N/A,FALSE,"CAT3608";#N/A,#N/A,FALSE,"Wartsila";#N/A,#N/A,FALSE,"Asm";#N/A,#N/A,FALSE,"DG cost"}</definedName>
    <definedName name="XXXX_3" localSheetId="7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6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6" hidden="1">{#N/A,#N/A,FALSE,"CDA Plan"}</definedName>
    <definedName name="XXXXXX" localSheetId="8" hidden="1">{#N/A,#N/A,FALSE,"CDA Plan"}</definedName>
    <definedName name="XXXXXX" hidden="1">{#N/A,#N/A,FALSE,"CDA Plan"}</definedName>
    <definedName name="XXXXXXXXX" localSheetId="6" hidden="1">{#N/A,#N/A,FALSE,"Aging Summary";#N/A,#N/A,FALSE,"Ratio Analysis";#N/A,#N/A,FALSE,"Test 120 Day Accts";#N/A,#N/A,FALSE,"Tickmarks"}</definedName>
    <definedName name="XXXXXXXXX" localSheetId="8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2]RPT 72-VOLUME DATA-Industry'!$E$18</definedName>
    <definedName name="xy">'[82]Price List'!$C$39</definedName>
    <definedName name="XYF">'[82]Price List'!$C$40</definedName>
    <definedName name="xyf10">'[82]Price List'!$L$40</definedName>
    <definedName name="xyf11">'[82]Price List'!$M$40</definedName>
    <definedName name="xyf12">'[82]Price List'!$N$40</definedName>
    <definedName name="xyf13">'[82]Price List'!$P$40</definedName>
    <definedName name="xyf2">'[82]Price List'!$D$40</definedName>
    <definedName name="xyf3">'[82]Price List'!$E$40</definedName>
    <definedName name="xyf4">'[82]Price List'!$F$40</definedName>
    <definedName name="xyf5">'[82]Price List'!$G$40</definedName>
    <definedName name="xyf6">'[82]Price List'!$H$40</definedName>
    <definedName name="xyf7">'[82]Price List'!$I$40</definedName>
    <definedName name="xyf8">'[82]Price List'!$J$40</definedName>
    <definedName name="xyf9">'[82]Price List'!$K$40</definedName>
    <definedName name="XYL">'[82]Price List'!$C$41</definedName>
    <definedName name="XYL10">'[82]Price List'!$L$41</definedName>
    <definedName name="XYL11">'[82]Price List'!$M$41</definedName>
    <definedName name="XYL12">'[82]Price List'!$N$41</definedName>
    <definedName name="XYL13">'[82]Price List'!$P$41</definedName>
    <definedName name="XYL2">'[82]Price List'!$D$41</definedName>
    <definedName name="XYL3">'[82]Price List'!$E$41</definedName>
    <definedName name="XYL4">'[82]Price List'!$F$41</definedName>
    <definedName name="XYL5">'[82]Price List'!$G$41</definedName>
    <definedName name="XYL6">'[82]Price List'!$H$41</definedName>
    <definedName name="XYL7">'[82]Price List'!$I$41</definedName>
    <definedName name="XYL8">'[82]Price List'!$J$41</definedName>
    <definedName name="XYL9">'[82]Price List'!$K$41</definedName>
    <definedName name="XYLF" localSheetId="6">#REF!</definedName>
    <definedName name="XYLF">#REF!</definedName>
    <definedName name="XYLF10" localSheetId="6">#REF!</definedName>
    <definedName name="XYLF10">#REF!</definedName>
    <definedName name="XYLF11" localSheetId="6">#REF!</definedName>
    <definedName name="XYLF11">#REF!</definedName>
    <definedName name="XYLF12" localSheetId="6">#REF!</definedName>
    <definedName name="XYLF12">#REF!</definedName>
    <definedName name="XYLF2" localSheetId="6">#REF!</definedName>
    <definedName name="XYLF2">#REF!</definedName>
    <definedName name="XYLF3" localSheetId="6">#REF!</definedName>
    <definedName name="XYLF3">#REF!</definedName>
    <definedName name="XYLF4" localSheetId="6">#REF!</definedName>
    <definedName name="XYLF4">#REF!</definedName>
    <definedName name="XYLF5" localSheetId="6">#REF!</definedName>
    <definedName name="XYLF5">#REF!</definedName>
    <definedName name="XYLF6" localSheetId="6">#REF!</definedName>
    <definedName name="XYLF6">#REF!</definedName>
    <definedName name="XYLF7" localSheetId="6">#REF!</definedName>
    <definedName name="XYLF7">#REF!</definedName>
    <definedName name="XYLF8" localSheetId="6">#REF!</definedName>
    <definedName name="XYLF8">#REF!</definedName>
    <definedName name="XYLF9" localSheetId="6">#REF!</definedName>
    <definedName name="XYLF9">#REF!</definedName>
    <definedName name="xyz" localSheetId="6" hidden="1">#REF!</definedName>
    <definedName name="xyz" localSheetId="8" hidden="1">#REF!</definedName>
    <definedName name="xyz" hidden="1">#REF!</definedName>
    <definedName name="xyz_1" localSheetId="6" hidden="1">{#N/A,#N/A,FALSE,"CAT3516";#N/A,#N/A,FALSE,"CAT3608";#N/A,#N/A,FALSE,"Wartsila";#N/A,#N/A,FALSE,"Asm";#N/A,#N/A,FALSE,"DG cost"}</definedName>
    <definedName name="xyz_1" localSheetId="7" hidden="1">{#N/A,#N/A,FALSE,"CAT3516";#N/A,#N/A,FALSE,"CAT3608";#N/A,#N/A,FALSE,"Wartsila";#N/A,#N/A,FALSE,"Asm";#N/A,#N/A,FALSE,"DG cost"}</definedName>
    <definedName name="xyz_1" localSheetId="8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6" hidden="1">{#N/A,#N/A,FALSE,"CAT3516";#N/A,#N/A,FALSE,"CAT3608";#N/A,#N/A,FALSE,"Wartsila";#N/A,#N/A,FALSE,"Asm";#N/A,#N/A,FALSE,"DG cost"}</definedName>
    <definedName name="xyz_1_1" localSheetId="7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6" hidden="1">{#N/A,#N/A,FALSE,"CAT3516";#N/A,#N/A,FALSE,"CAT3608";#N/A,#N/A,FALSE,"Wartsila";#N/A,#N/A,FALSE,"Asm";#N/A,#N/A,FALSE,"DG cost"}</definedName>
    <definedName name="xyz_1_2" localSheetId="7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6" hidden="1">{#N/A,#N/A,FALSE,"CAT3516";#N/A,#N/A,FALSE,"CAT3608";#N/A,#N/A,FALSE,"Wartsila";#N/A,#N/A,FALSE,"Asm";#N/A,#N/A,FALSE,"DG cost"}</definedName>
    <definedName name="xyz_2" localSheetId="7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6" hidden="1">{#N/A,#N/A,FALSE,"CAT3516";#N/A,#N/A,FALSE,"CAT3608";#N/A,#N/A,FALSE,"Wartsila";#N/A,#N/A,FALSE,"Asm";#N/A,#N/A,FALSE,"DG cost"}</definedName>
    <definedName name="xyz_3" localSheetId="7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2]WORKINGS!#REF!</definedName>
    <definedName name="ycp">NA()</definedName>
    <definedName name="YE">#REF!</definedName>
    <definedName name="Year" localSheetId="6">#REF!</definedName>
    <definedName name="Year">#REF!</definedName>
    <definedName name="Year_1">'[482]Balance Sheets'!$D$9</definedName>
    <definedName name="Year_2">'[482]Balance Sheets'!$I$9</definedName>
    <definedName name="Year_3">'[483]Balance Sheets'!$N$9</definedName>
    <definedName name="Year_4">'[483]Balance Sheets'!$S$9</definedName>
    <definedName name="Year_5">'[483]Balance Sheets'!$X$9</definedName>
    <definedName name="year07" localSheetId="6">[164]Home!#REF!</definedName>
    <definedName name="year07">[164]Home!#REF!</definedName>
    <definedName name="Year97_1st2nd" localSheetId="6">#REF!</definedName>
    <definedName name="Year97_1st2nd">#REF!</definedName>
    <definedName name="YEARS" localSheetId="6">[164]Home!#REF!</definedName>
    <definedName name="YEARS">[164]Home!#REF!</definedName>
    <definedName name="Yearvalue">[366]Selection!$F$4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6">'Effective capacity'!USD_2/#REF!</definedName>
    <definedName name="YEN_2_1_8" localSheetId="8">[0]!USD_2/#REF!</definedName>
    <definedName name="YEN_2_1_8">[0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6">'Effective capacity'!USD_2/#REF!</definedName>
    <definedName name="YEN_2_8" localSheetId="8">[0]!USD_2/#REF!</definedName>
    <definedName name="YEN_2_8">[0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6" hidden="1">{#N/A,#N/A,FALSE,"Eff-SSC2"}</definedName>
    <definedName name="yen5" localSheetId="8" hidden="1">{#N/A,#N/A,FALSE,"Eff-SSC2"}</definedName>
    <definedName name="yen5" hidden="1">{#N/A,#N/A,FALSE,"Eff-SSC2"}</definedName>
    <definedName name="yes">'[19]Breadown-Nop'!#REF!</definedName>
    <definedName name="yghfrt" localSheetId="6" hidden="1">{"'Eng (page2)'!$A$1:$D$52"}</definedName>
    <definedName name="yghfrt" localSheetId="8" hidden="1">{"'Eng (page2)'!$A$1:$D$52"}</definedName>
    <definedName name="yghfrt" hidden="1">{"'Eng (page2)'!$A$1:$D$52"}</definedName>
    <definedName name="ygkjy" localSheetId="6" hidden="1">#REF!</definedName>
    <definedName name="ygkjy" hidden="1">#REF!</definedName>
    <definedName name="yh" localSheetId="6" hidden="1">{#N/A,#N/A,FALSE,"Aging Summary";#N/A,#N/A,FALSE,"Ratio Analysis";#N/A,#N/A,FALSE,"Test 120 Day Accts";#N/A,#N/A,FALSE,"Tickmarks"}</definedName>
    <definedName name="yh" localSheetId="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'[286]OC5-Push Diag'!#REF!</definedName>
    <definedName name="yi">[428]MA!$L$4:$L$706</definedName>
    <definedName name="yim">[484]Group!$D$167</definedName>
    <definedName name="ying" localSheetId="6" hidden="1">{#N/A,#N/A,FALSE,"Eff-SSC2"}</definedName>
    <definedName name="ying" localSheetId="8" hidden="1">{#N/A,#N/A,FALSE,"Eff-SSC2"}</definedName>
    <definedName name="ying" hidden="1">{#N/A,#N/A,FALSE,"Eff-SSC2"}</definedName>
    <definedName name="yld">NA()</definedName>
    <definedName name="yo" localSheetId="6" hidden="1">{#N/A,#N/A,FALSE,"Sensitivity"}</definedName>
    <definedName name="yo" localSheetId="8" hidden="1">{#N/A,#N/A,FALSE,"Sensitivity"}</definedName>
    <definedName name="yo" hidden="1">{#N/A,#N/A,FALSE,"Sensitivity"}</definedName>
    <definedName name="YRE" localSheetId="6" hidden="1">{"'Eng (page2)'!$A$1:$D$52"}</definedName>
    <definedName name="YRE" localSheetId="8" hidden="1">{"'Eng (page2)'!$A$1:$D$52"}</definedName>
    <definedName name="YRE" hidden="1">{"'Eng (page2)'!$A$1:$D$52"}</definedName>
    <definedName name="yrt">#REF!</definedName>
    <definedName name="yrtghfd" localSheetId="6" hidden="1">{"Charts",#N/A,FALSE,"Charts"}</definedName>
    <definedName name="yrtghfd" localSheetId="8" hidden="1">{"Charts",#N/A,FALSE,"Charts"}</definedName>
    <definedName name="yrtghfd" hidden="1">{"Charts",#N/A,FALSE,"Charts"}</definedName>
    <definedName name="yrtrr" hidden="1">[253]SUM!#REF!</definedName>
    <definedName name="YTD">'[225]Data List'!$E$41:$E$52</definedName>
    <definedName name="YTD_PLANTSLIST">[183]YTD!#REF!</definedName>
    <definedName name="ytdfy" localSheetId="6" hidden="1">#REF!</definedName>
    <definedName name="ytdfy" hidden="1">#REF!</definedName>
    <definedName name="ytry" localSheetId="6" hidden="1">{"'Eng (page2)'!$A$1:$D$52"}</definedName>
    <definedName name="ytry" localSheetId="8" hidden="1">{"'Eng (page2)'!$A$1:$D$52"}</definedName>
    <definedName name="ytry" hidden="1">{"'Eng (page2)'!$A$1:$D$52"}</definedName>
    <definedName name="YTU" localSheetId="6" hidden="1">{"'Eng (page2)'!$A$1:$D$52"}</definedName>
    <definedName name="YTU" localSheetId="8" hidden="1">{"'Eng (page2)'!$A$1:$D$52"}</definedName>
    <definedName name="YTU" hidden="1">{"'Eng (page2)'!$A$1:$D$52"}</definedName>
    <definedName name="YU">NA()</definedName>
    <definedName name="yujghjghj" localSheetId="6" hidden="1">{"'Key fig. Rpt'!$B$5:$K$94"}</definedName>
    <definedName name="yujghjghj" localSheetId="8" hidden="1">{"'Key fig. Rpt'!$B$5:$K$94"}</definedName>
    <definedName name="yujghjghj" hidden="1">{"'Key fig. Rpt'!$B$5:$K$94"}</definedName>
    <definedName name="yvjfcdhcv" hidden="1">#REF!</definedName>
    <definedName name="YVR">[105]Value!$AE$24</definedName>
    <definedName name="YVR___0" localSheetId="6">#REF!</definedName>
    <definedName name="YVR___0">#REF!</definedName>
    <definedName name="ywer" localSheetId="6" hidden="1">{"'Eng (page2)'!$A$1:$D$52"}</definedName>
    <definedName name="ywer" localSheetId="8" hidden="1">{"'Eng (page2)'!$A$1:$D$52"}</definedName>
    <definedName name="ywer" hidden="1">{"'Eng (page2)'!$A$1:$D$52"}</definedName>
    <definedName name="YWRW" localSheetId="6" hidden="1">{"'Eng (page2)'!$A$1:$D$52"}</definedName>
    <definedName name="YWRW" localSheetId="8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6" hidden="1">#REF!</definedName>
    <definedName name="YYY" hidden="1">#REF!</definedName>
    <definedName name="yyyy" localSheetId="6">#REF!</definedName>
    <definedName name="yyyy">#REF!</definedName>
    <definedName name="yyyyy">[424]MMR!$M$105</definedName>
    <definedName name="YYYYYY">'[282]RPT 72-VOLUME DATA-Industry'!$D$18</definedName>
    <definedName name="yyyyyyyyyyyyyyyyyyy">NA()</definedName>
    <definedName name="z" localSheetId="6" hidden="1">{#N/A,#N/A,FALSE,"CAT3516";#N/A,#N/A,FALSE,"CAT3608";#N/A,#N/A,FALSE,"Wartsila";#N/A,#N/A,FALSE,"Asm";#N/A,#N/A,FALSE,"DG cost"}</definedName>
    <definedName name="z" localSheetId="8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6" hidden="1">#REF!,#REF!</definedName>
    <definedName name="Z_02AD87C2_0864_11D3_B448_0004AC9D327E_.wvu.Cols" localSheetId="8" hidden="1">#REF!,#REF!</definedName>
    <definedName name="Z_02AD87C2_0864_11D3_B448_0004AC9D327E_.wvu.Cols" hidden="1">#REF!,#REF!</definedName>
    <definedName name="Z_02AD87C2_0864_11D3_B448_0004AC9D327E_.wvu.PrintArea" localSheetId="6" hidden="1">#REF!</definedName>
    <definedName name="Z_02AD87C2_0864_11D3_B448_0004AC9D327E_.wvu.PrintArea" localSheetId="8" hidden="1">#REF!</definedName>
    <definedName name="Z_02AD87C2_0864_11D3_B448_0004AC9D327E_.wvu.PrintArea" hidden="1">#REF!</definedName>
    <definedName name="Z_02AD87C2_0864_11D3_B448_0004AC9D327E_.wvu.PrintTitles" localSheetId="6" hidden="1">#REF!</definedName>
    <definedName name="Z_02AD87C2_0864_11D3_B448_0004AC9D327E_.wvu.PrintTitles" hidden="1">#REF!</definedName>
    <definedName name="Z_02AD87C7_0864_11D3_B448_0004AC9D327E_.wvu.Cols" hidden="1">'[129]EBITDA Summary'!$D$1:$O$65536,'[129]EBITDA Summary'!$AF$1:$AQ$65536</definedName>
    <definedName name="Z_02AD87CD_0864_11D3_B448_0004AC9D327E_.wvu.PrintArea" localSheetId="6" hidden="1">'[129]Production Pounds'!#REF!</definedName>
    <definedName name="Z_02AD87CD_0864_11D3_B448_0004AC9D327E_.wvu.PrintArea" hidden="1">'[129]Production Pounds'!#REF!</definedName>
    <definedName name="Z_02AD87DA_0864_11D3_B448_0004AC9D327E_.wvu.PrintArea" localSheetId="6" hidden="1">'[129]Sales by Asset'!#REF!</definedName>
    <definedName name="Z_02AD87DA_0864_11D3_B448_0004AC9D327E_.wvu.PrintArea" hidden="1">'[129]Sales by Asset'!#REF!</definedName>
    <definedName name="Z_02AD87DB_0864_11D3_B448_0004AC9D327E_.wvu.Cols" localSheetId="6" hidden="1">#REF!</definedName>
    <definedName name="Z_02AD87DB_0864_11D3_B448_0004AC9D327E_.wvu.Cols" localSheetId="8" hidden="1">#REF!</definedName>
    <definedName name="Z_02AD87DB_0864_11D3_B448_0004AC9D327E_.wvu.Cols" hidden="1">#REF!</definedName>
    <definedName name="Z_02AD87DB_0864_11D3_B448_0004AC9D327E_.wvu.PrintArea" localSheetId="6" hidden="1">#REF!</definedName>
    <definedName name="Z_02AD87DB_0864_11D3_B448_0004AC9D327E_.wvu.PrintArea" hidden="1">#REF!</definedName>
    <definedName name="Z_02AD87DB_0864_11D3_B448_0004AC9D327E_.wvu.PrintTitles" localSheetId="6" hidden="1">#REF!</definedName>
    <definedName name="Z_02AD87DB_0864_11D3_B448_0004AC9D327E_.wvu.PrintTitles" hidden="1">#REF!</definedName>
    <definedName name="Z_02AD87E4_0864_11D3_B448_0004AC9D327E_.wvu.Cols" hidden="1">'[129]Summary of Mfg Cost'!$D$1:$O$65536,'[129]Summary of Mfg Cost'!$AG$1:$AR$65536</definedName>
    <definedName name="Z_02AD87E7_0864_11D3_B448_0004AC9D327E_.wvu.Cols" localSheetId="6" hidden="1">#REF!,#REF!</definedName>
    <definedName name="Z_02AD87E7_0864_11D3_B448_0004AC9D327E_.wvu.Cols" localSheetId="8" hidden="1">#REF!,#REF!</definedName>
    <definedName name="Z_02AD87E7_0864_11D3_B448_0004AC9D327E_.wvu.Cols" hidden="1">#REF!,#REF!</definedName>
    <definedName name="Z_02AD87E7_0864_11D3_B448_0004AC9D327E_.wvu.PrintArea" localSheetId="6" hidden="1">#REF!</definedName>
    <definedName name="Z_02AD87E7_0864_11D3_B448_0004AC9D327E_.wvu.PrintArea" localSheetId="8" hidden="1">#REF!</definedName>
    <definedName name="Z_02AD87E7_0864_11D3_B448_0004AC9D327E_.wvu.PrintArea" hidden="1">#REF!</definedName>
    <definedName name="Z_02AD87E7_0864_11D3_B448_0004AC9D327E_.wvu.PrintTitles" localSheetId="6" hidden="1">#REF!</definedName>
    <definedName name="Z_02AD87E7_0864_11D3_B448_0004AC9D327E_.wvu.PrintTitles" hidden="1">#REF!</definedName>
    <definedName name="Z_02AD87EC_0864_11D3_B448_0004AC9D327E_.wvu.Cols" hidden="1">'[129]EBITDA Summary'!$Y$1:$AC$65536,'[129]EBITDA Summary'!$AZ$1:$BD$65536</definedName>
    <definedName name="Z_02AD87F2_0864_11D3_B448_0004AC9D327E_.wvu.PrintArea" localSheetId="6" hidden="1">'[129]Production Pounds'!#REF!</definedName>
    <definedName name="Z_02AD87F2_0864_11D3_B448_0004AC9D327E_.wvu.PrintArea" hidden="1">'[129]Production Pounds'!#REF!</definedName>
    <definedName name="Z_02AD87FF_0864_11D3_B448_0004AC9D327E_.wvu.PrintArea" localSheetId="6" hidden="1">'[129]Sales by Asset'!#REF!</definedName>
    <definedName name="Z_02AD87FF_0864_11D3_B448_0004AC9D327E_.wvu.PrintArea" hidden="1">'[129]Sales by Asset'!#REF!</definedName>
    <definedName name="Z_02AD8800_0864_11D3_B448_0004AC9D327E_.wvu.Cols" localSheetId="6" hidden="1">#REF!</definedName>
    <definedName name="Z_02AD8800_0864_11D3_B448_0004AC9D327E_.wvu.Cols" localSheetId="8" hidden="1">#REF!</definedName>
    <definedName name="Z_02AD8800_0864_11D3_B448_0004AC9D327E_.wvu.Cols" hidden="1">#REF!</definedName>
    <definedName name="Z_02AD8800_0864_11D3_B448_0004AC9D327E_.wvu.PrintArea" localSheetId="6" hidden="1">#REF!</definedName>
    <definedName name="Z_02AD8800_0864_11D3_B448_0004AC9D327E_.wvu.PrintArea" hidden="1">#REF!</definedName>
    <definedName name="Z_02AD8800_0864_11D3_B448_0004AC9D327E_.wvu.PrintTitles" localSheetId="6" hidden="1">#REF!</definedName>
    <definedName name="Z_02AD8800_0864_11D3_B448_0004AC9D327E_.wvu.PrintTitles" hidden="1">#REF!</definedName>
    <definedName name="Z_02AD8809_0864_11D3_B448_0004AC9D327E_.wvu.Cols" hidden="1">'[129]Summary of Mfg Cost'!$Y$1:$AC$65536,'[129]Summary of Mfg Cost'!$BA$1:$BE$65536</definedName>
    <definedName name="Z_067E13A4_DE0F_11D2_B447_0004AC2EF02B_.wvu.Cols" hidden="1">'[129]EBITDA Summary'!$D$1:$O$65536,'[129]EBITDA Summary'!$AF$1:$AQ$65536</definedName>
    <definedName name="Z_067E13A4_DE0F_11D2_B447_0004AC2EF02B_.wvu.PrintArea" localSheetId="6" hidden="1">#REF!</definedName>
    <definedName name="Z_067E13A4_DE0F_11D2_B447_0004AC2EF02B_.wvu.PrintArea" localSheetId="8" hidden="1">#REF!</definedName>
    <definedName name="Z_067E13A4_DE0F_11D2_B447_0004AC2EF02B_.wvu.PrintArea" hidden="1">#REF!</definedName>
    <definedName name="Z_067E13A4_DE0F_11D2_B447_0004AC2EF02B_.wvu.PrintTitles" localSheetId="6" hidden="1">#REF!</definedName>
    <definedName name="Z_067E13A4_DE0F_11D2_B447_0004AC2EF02B_.wvu.PrintTitles" hidden="1">#REF!</definedName>
    <definedName name="Z_067E13A6_DE0F_11D2_B447_0004AC2EF02B_.wvu.PrintArea" localSheetId="6" hidden="1">'[129]Production Pounds'!#REF!</definedName>
    <definedName name="Z_067E13A6_DE0F_11D2_B447_0004AC2EF02B_.wvu.PrintArea" hidden="1">'[129]Production Pounds'!#REF!</definedName>
    <definedName name="Z_067E13A7_DE0F_11D2_B447_0004AC2EF02B_.wvu.PrintArea" localSheetId="6" hidden="1">'[129]Sales by Asset'!#REF!</definedName>
    <definedName name="Z_067E13A7_DE0F_11D2_B447_0004AC2EF02B_.wvu.PrintArea" hidden="1">'[129]Sales by Asset'!#REF!</definedName>
    <definedName name="Z_067E13AA_DE0F_11D2_B447_0004AC2EF02B_.wvu.Cols" hidden="1">'[129]Summary of Mfg Cost'!$D$1:$O$65536,'[129]Summary of Mfg Cost'!$AG$1:$AR$65536</definedName>
    <definedName name="Z_067E13AF_DE0F_11D2_B447_0004AC2EF02B_.wvu.Cols" hidden="1">'[129]EBITDA Summary'!$Y$1:$AC$65536,'[129]EBITDA Summary'!$AZ$1:$BD$65536</definedName>
    <definedName name="Z_067E13AF_DE0F_11D2_B447_0004AC2EF02B_.wvu.PrintArea" localSheetId="6" hidden="1">#REF!</definedName>
    <definedName name="Z_067E13AF_DE0F_11D2_B447_0004AC2EF02B_.wvu.PrintArea" localSheetId="8" hidden="1">#REF!</definedName>
    <definedName name="Z_067E13AF_DE0F_11D2_B447_0004AC2EF02B_.wvu.PrintArea" hidden="1">#REF!</definedName>
    <definedName name="Z_067E13AF_DE0F_11D2_B447_0004AC2EF02B_.wvu.PrintTitles" localSheetId="6" hidden="1">#REF!</definedName>
    <definedName name="Z_067E13AF_DE0F_11D2_B447_0004AC2EF02B_.wvu.PrintTitles" hidden="1">#REF!</definedName>
    <definedName name="Z_067E13B0_DE0F_11D2_B447_0004AC2EF02B_.wvu.Cols" localSheetId="6" hidden="1">[485]Inventory!#REF!</definedName>
    <definedName name="Z_067E13B0_DE0F_11D2_B447_0004AC2EF02B_.wvu.Cols" hidden="1">[485]Inventory!#REF!</definedName>
    <definedName name="Z_067E13B1_DE0F_11D2_B447_0004AC2EF02B_.wvu.PrintArea" localSheetId="6" hidden="1">'[129]Production Pounds'!#REF!</definedName>
    <definedName name="Z_067E13B1_DE0F_11D2_B447_0004AC2EF02B_.wvu.PrintArea" hidden="1">'[129]Production Pounds'!#REF!</definedName>
    <definedName name="Z_067E13B2_DE0F_11D2_B447_0004AC2EF02B_.wvu.Cols" localSheetId="6" hidden="1">'[486]Working Capital'!#REF!</definedName>
    <definedName name="Z_067E13B2_DE0F_11D2_B447_0004AC2EF02B_.wvu.Cols" hidden="1">'[486]Working Capital'!#REF!</definedName>
    <definedName name="Z_067E13B2_DE0F_11D2_B447_0004AC2EF02B_.wvu.PrintArea" localSheetId="6" hidden="1">'[129]Sales by Asset'!#REF!</definedName>
    <definedName name="Z_067E13B2_DE0F_11D2_B447_0004AC2EF02B_.wvu.PrintArea" hidden="1">'[129]Sales by Asset'!#REF!</definedName>
    <definedName name="Z_067E13B5_DE0F_11D2_B447_0004AC2EF02B_.wvu.Cols" hidden="1">'[129]Summary of Mfg Cost'!$Y$1:$AC$65536,'[129]Summary of Mfg Cost'!$BA$1:$BE$65536</definedName>
    <definedName name="Z_067E13B8_DE0F_11D2_B447_0004AC2EF02B_.wvu.Cols" localSheetId="6" hidden="1">'[486]P&amp;L-PTA'!$C$1:$AE$65536,'[486]P&amp;L-PTA'!#REF!</definedName>
    <definedName name="Z_067E13B8_DE0F_11D2_B447_0004AC2EF02B_.wvu.Cols" hidden="1">'[486]P&amp;L-PTA'!$C$1:$AE$65536,'[486]P&amp;L-PTA'!#REF!</definedName>
    <definedName name="Z_067E13C2_DE0F_11D2_B447_0004AC2EF02B_.wvu.Cols" localSheetId="6" hidden="1">'[486]P&amp;L-PTA'!#REF!,'[486]P&amp;L-PTA'!#REF!</definedName>
    <definedName name="Z_067E13C2_DE0F_11D2_B447_0004AC2EF02B_.wvu.Cols" hidden="1">'[486]P&amp;L-PTA'!#REF!,'[486]P&amp;L-PTA'!#REF!</definedName>
    <definedName name="Z_067E13C3_DE0F_11D2_B447_0004AC2EF02B_.wvu.Cols" localSheetId="6" hidden="1">'[486]Inventory-PTA'!#REF!</definedName>
    <definedName name="Z_067E13C3_DE0F_11D2_B447_0004AC2EF02B_.wvu.Cols" hidden="1">'[486]Inventory-PTA'!#REF!</definedName>
    <definedName name="Z_067E13D0_DE0F_11D2_B447_0004AC2EF02B_.wvu.Cols" localSheetId="6" hidden="1">#REF!</definedName>
    <definedName name="Z_067E13D0_DE0F_11D2_B447_0004AC2EF02B_.wvu.Cols" localSheetId="8" hidden="1">#REF!</definedName>
    <definedName name="Z_067E13D0_DE0F_11D2_B447_0004AC2EF02B_.wvu.Cols" hidden="1">#REF!</definedName>
    <definedName name="Z_067E13D0_DE0F_11D2_B447_0004AC2EF02B_.wvu.PrintTitles" localSheetId="6" hidden="1">#REF!</definedName>
    <definedName name="Z_067E13D0_DE0F_11D2_B447_0004AC2EF02B_.wvu.PrintTitles" hidden="1">#REF!</definedName>
    <definedName name="Z_067E13D1_DE0F_11D2_B447_0004AC2EF02B_.wvu.Cols" localSheetId="6" hidden="1">'[486]P&amp;L-DMT'!$C$1:$AE$65536,'[486]P&amp;L-DMT'!#REF!</definedName>
    <definedName name="Z_067E13D1_DE0F_11D2_B447_0004AC2EF02B_.wvu.Cols" hidden="1">'[486]P&amp;L-DMT'!$C$1:$AE$65536,'[486]P&amp;L-DMT'!#REF!</definedName>
    <definedName name="Z_067E13D8_DE0F_11D2_B447_0004AC2EF02B_.wvu.Cols" localSheetId="6" hidden="1">#REF!</definedName>
    <definedName name="Z_067E13D8_DE0F_11D2_B447_0004AC2EF02B_.wvu.Cols" localSheetId="8" hidden="1">#REF!</definedName>
    <definedName name="Z_067E13D8_DE0F_11D2_B447_0004AC2EF02B_.wvu.Cols" hidden="1">#REF!</definedName>
    <definedName name="Z_067E13D8_DE0F_11D2_B447_0004AC2EF02B_.wvu.PrintArea" localSheetId="6" hidden="1">#REF!</definedName>
    <definedName name="Z_067E13D8_DE0F_11D2_B447_0004AC2EF02B_.wvu.PrintArea" hidden="1">#REF!</definedName>
    <definedName name="Z_067E13D8_DE0F_11D2_B447_0004AC2EF02B_.wvu.PrintTitles" localSheetId="6" hidden="1">#REF!</definedName>
    <definedName name="Z_067E13D8_DE0F_11D2_B447_0004AC2EF02B_.wvu.PrintTitles" hidden="1">#REF!</definedName>
    <definedName name="Z_067E13D9_DE0F_11D2_B447_0004AC2EF02B_.wvu.Cols" localSheetId="6" hidden="1">#REF!</definedName>
    <definedName name="Z_067E13D9_DE0F_11D2_B447_0004AC2EF02B_.wvu.Cols" hidden="1">#REF!</definedName>
    <definedName name="Z_067E13D9_DE0F_11D2_B447_0004AC2EF02B_.wvu.PrintArea" localSheetId="6" hidden="1">#REF!</definedName>
    <definedName name="Z_067E13D9_DE0F_11D2_B447_0004AC2EF02B_.wvu.PrintArea" hidden="1">#REF!</definedName>
    <definedName name="Z_067E13D9_DE0F_11D2_B447_0004AC2EF02B_.wvu.PrintTitles" localSheetId="6" hidden="1">#REF!</definedName>
    <definedName name="Z_067E13D9_DE0F_11D2_B447_0004AC2EF02B_.wvu.PrintTitles" hidden="1">#REF!</definedName>
    <definedName name="Z_067E13DB_DE0F_11D2_B447_0004AC2EF02B_.wvu.Cols" hidden="1">'[486]Raw Material Cost'!$C$1:$AE$65536,'[486]Raw Material Cost'!$AJ$1:$AU$65536</definedName>
    <definedName name="Z_067E13E2_DE0F_11D2_B447_0004AC2EF02B_.wvu.Cols" localSheetId="6" hidden="1">[486]Sales!#REF!</definedName>
    <definedName name="Z_067E13E2_DE0F_11D2_B447_0004AC2EF02B_.wvu.Cols" hidden="1">[486]Sales!#REF!</definedName>
    <definedName name="Z_067E13E3_DE0F_11D2_B447_0004AC2EF02B_.wvu.Cols" localSheetId="6" hidden="1">#REF!</definedName>
    <definedName name="Z_067E13E3_DE0F_11D2_B447_0004AC2EF02B_.wvu.Cols" localSheetId="8" hidden="1">#REF!</definedName>
    <definedName name="Z_067E13E3_DE0F_11D2_B447_0004AC2EF02B_.wvu.Cols" hidden="1">#REF!</definedName>
    <definedName name="Z_067E13E3_DE0F_11D2_B447_0004AC2EF02B_.wvu.PrintTitles" localSheetId="6" hidden="1">#REF!</definedName>
    <definedName name="Z_067E13E3_DE0F_11D2_B447_0004AC2EF02B_.wvu.PrintTitles" hidden="1">#REF!</definedName>
    <definedName name="Z_067E13E4_DE0F_11D2_B447_0004AC2EF02B_.wvu.Cols" localSheetId="6" hidden="1">'[486]P&amp;L-DMT'!#REF!,'[486]P&amp;L-DMT'!#REF!</definedName>
    <definedName name="Z_067E13E4_DE0F_11D2_B447_0004AC2EF02B_.wvu.Cols" hidden="1">'[486]P&amp;L-DMT'!#REF!,'[486]P&amp;L-DMT'!#REF!</definedName>
    <definedName name="Z_067E13E6_DE0F_11D2_B447_0004AC2EF02B_.wvu.Cols" localSheetId="6" hidden="1">'[486]Inventory-DMT'!#REF!</definedName>
    <definedName name="Z_067E13E6_DE0F_11D2_B447_0004AC2EF02B_.wvu.Cols" hidden="1">'[486]Inventory-DMT'!#REF!</definedName>
    <definedName name="Z_067E13EB_DE0F_11D2_B447_0004AC2EF02B_.wvu.Cols" localSheetId="6" hidden="1">#REF!</definedName>
    <definedName name="Z_067E13EB_DE0F_11D2_B447_0004AC2EF02B_.wvu.Cols" localSheetId="8" hidden="1">#REF!</definedName>
    <definedName name="Z_067E13EB_DE0F_11D2_B447_0004AC2EF02B_.wvu.Cols" hidden="1">#REF!</definedName>
    <definedName name="Z_067E13EB_DE0F_11D2_B447_0004AC2EF02B_.wvu.PrintArea" localSheetId="6" hidden="1">#REF!</definedName>
    <definedName name="Z_067E13EB_DE0F_11D2_B447_0004AC2EF02B_.wvu.PrintArea" hidden="1">#REF!</definedName>
    <definedName name="Z_067E13EB_DE0F_11D2_B447_0004AC2EF02B_.wvu.PrintTitles" localSheetId="6" hidden="1">#REF!</definedName>
    <definedName name="Z_067E13EB_DE0F_11D2_B447_0004AC2EF02B_.wvu.PrintTitles" hidden="1">#REF!</definedName>
    <definedName name="Z_067E13EC_DE0F_11D2_B447_0004AC2EF02B_.wvu.Cols" localSheetId="6" hidden="1">#REF!</definedName>
    <definedName name="Z_067E13EC_DE0F_11D2_B447_0004AC2EF02B_.wvu.Cols" hidden="1">#REF!</definedName>
    <definedName name="Z_067E13EC_DE0F_11D2_B447_0004AC2EF02B_.wvu.PrintArea" localSheetId="6" hidden="1">#REF!</definedName>
    <definedName name="Z_067E13EC_DE0F_11D2_B447_0004AC2EF02B_.wvu.PrintArea" hidden="1">#REF!</definedName>
    <definedName name="Z_067E13EC_DE0F_11D2_B447_0004AC2EF02B_.wvu.PrintTitles" localSheetId="6" hidden="1">#REF!</definedName>
    <definedName name="Z_067E13EC_DE0F_11D2_B447_0004AC2EF02B_.wvu.PrintTitles" hidden="1">#REF!</definedName>
    <definedName name="Z_067E13EE_DE0F_11D2_B447_0004AC2EF02B_.wvu.Cols" hidden="1">'[486]Raw Material Cost'!$AF$1:$AF$65536,'[486]Raw Material Cost'!$BD$1:$BH$65536</definedName>
    <definedName name="Z_19618642_7A6E_11D4_AF37_0020AFD7F42C_.wvu.FilterData" localSheetId="6" hidden="1">#REF!</definedName>
    <definedName name="Z_19618642_7A6E_11D4_AF37_0020AFD7F42C_.wvu.FilterData" localSheetId="8" hidden="1">#REF!</definedName>
    <definedName name="Z_19618642_7A6E_11D4_AF37_0020AFD7F42C_.wvu.FilterData" hidden="1">#REF!</definedName>
    <definedName name="Z_19618642_7A6E_11D4_AF37_0020AFD7F42C_.wvu.PrintArea" localSheetId="6" hidden="1">#REF!</definedName>
    <definedName name="Z_19618642_7A6E_11D4_AF37_0020AFD7F42C_.wvu.PrintArea" hidden="1">#REF!</definedName>
    <definedName name="Z_19618642_7A6E_11D4_AF37_0020AFD7F42C_.wvu.Rows" localSheetId="6" hidden="1">#REF!</definedName>
    <definedName name="Z_19618642_7A6E_11D4_AF37_0020AFD7F42C_.wvu.Rows" hidden="1">#REF!</definedName>
    <definedName name="Z_1DCACF56_E1E8_11D2_B446_0004AC2EF02B_.wvu.Cols" localSheetId="6" hidden="1">#REF!</definedName>
    <definedName name="Z_1DCACF56_E1E8_11D2_B446_0004AC2EF02B_.wvu.Cols" hidden="1">#REF!</definedName>
    <definedName name="Z_1DCACF56_E1E8_11D2_B446_0004AC2EF02B_.wvu.PrintTitles" localSheetId="6" hidden="1">#REF!</definedName>
    <definedName name="Z_1DCACF56_E1E8_11D2_B446_0004AC2EF02B_.wvu.PrintTitles" hidden="1">#REF!</definedName>
    <definedName name="Z_1DCACF57_E1E8_11D2_B446_0004AC2EF02B_.wvu.Cols" localSheetId="6" hidden="1">'[486]P&amp;L-DMT'!$C$1:$AE$65536,'[486]P&amp;L-DMT'!#REF!</definedName>
    <definedName name="Z_1DCACF57_E1E8_11D2_B446_0004AC2EF02B_.wvu.Cols" hidden="1">'[486]P&amp;L-DMT'!$C$1:$AE$65536,'[486]P&amp;L-DMT'!#REF!</definedName>
    <definedName name="Z_1DCACF5E_E1E8_11D2_B446_0004AC2EF02B_.wvu.Cols" localSheetId="6" hidden="1">#REF!</definedName>
    <definedName name="Z_1DCACF5E_E1E8_11D2_B446_0004AC2EF02B_.wvu.Cols" localSheetId="8" hidden="1">#REF!</definedName>
    <definedName name="Z_1DCACF5E_E1E8_11D2_B446_0004AC2EF02B_.wvu.Cols" hidden="1">#REF!</definedName>
    <definedName name="Z_1DCACF5E_E1E8_11D2_B446_0004AC2EF02B_.wvu.PrintArea" localSheetId="6" hidden="1">#REF!</definedName>
    <definedName name="Z_1DCACF5E_E1E8_11D2_B446_0004AC2EF02B_.wvu.PrintArea" hidden="1">#REF!</definedName>
    <definedName name="Z_1DCACF5E_E1E8_11D2_B446_0004AC2EF02B_.wvu.PrintTitles" localSheetId="6" hidden="1">#REF!</definedName>
    <definedName name="Z_1DCACF5E_E1E8_11D2_B446_0004AC2EF02B_.wvu.PrintTitles" hidden="1">#REF!</definedName>
    <definedName name="Z_1DCACF5F_E1E8_11D2_B446_0004AC2EF02B_.wvu.Cols" localSheetId="6" hidden="1">#REF!</definedName>
    <definedName name="Z_1DCACF5F_E1E8_11D2_B446_0004AC2EF02B_.wvu.Cols" hidden="1">#REF!</definedName>
    <definedName name="Z_1DCACF5F_E1E8_11D2_B446_0004AC2EF02B_.wvu.PrintArea" localSheetId="6" hidden="1">#REF!</definedName>
    <definedName name="Z_1DCACF5F_E1E8_11D2_B446_0004AC2EF02B_.wvu.PrintArea" hidden="1">#REF!</definedName>
    <definedName name="Z_1DCACF5F_E1E8_11D2_B446_0004AC2EF02B_.wvu.PrintTitles" localSheetId="6" hidden="1">#REF!</definedName>
    <definedName name="Z_1DCACF5F_E1E8_11D2_B446_0004AC2EF02B_.wvu.PrintTitles" hidden="1">#REF!</definedName>
    <definedName name="Z_1DCACF61_E1E8_11D2_B446_0004AC2EF02B_.wvu.Cols" hidden="1">'[486]Raw Material Cost'!$C$1:$AE$65536,'[486]Raw Material Cost'!$AJ$1:$AU$65536</definedName>
    <definedName name="Z_1DCACF68_E1E8_11D2_B446_0004AC2EF02B_.wvu.Cols" localSheetId="6" hidden="1">[486]Sales!#REF!</definedName>
    <definedName name="Z_1DCACF68_E1E8_11D2_B446_0004AC2EF02B_.wvu.Cols" hidden="1">[486]Sales!#REF!</definedName>
    <definedName name="Z_1DCACF69_E1E8_11D2_B446_0004AC2EF02B_.wvu.Cols" localSheetId="6" hidden="1">#REF!</definedName>
    <definedName name="Z_1DCACF69_E1E8_11D2_B446_0004AC2EF02B_.wvu.Cols" localSheetId="8" hidden="1">#REF!</definedName>
    <definedName name="Z_1DCACF69_E1E8_11D2_B446_0004AC2EF02B_.wvu.Cols" hidden="1">#REF!</definedName>
    <definedName name="Z_1DCACF69_E1E8_11D2_B446_0004AC2EF02B_.wvu.PrintTitles" localSheetId="6" hidden="1">#REF!</definedName>
    <definedName name="Z_1DCACF69_E1E8_11D2_B446_0004AC2EF02B_.wvu.PrintTitles" hidden="1">#REF!</definedName>
    <definedName name="Z_1DCACF6A_E1E8_11D2_B446_0004AC2EF02B_.wvu.Cols" localSheetId="6" hidden="1">'[486]P&amp;L-DMT'!#REF!,'[486]P&amp;L-DMT'!#REF!</definedName>
    <definedName name="Z_1DCACF6A_E1E8_11D2_B446_0004AC2EF02B_.wvu.Cols" hidden="1">'[486]P&amp;L-DMT'!#REF!,'[486]P&amp;L-DMT'!#REF!</definedName>
    <definedName name="Z_1DCACF6C_E1E8_11D2_B446_0004AC2EF02B_.wvu.Cols" localSheetId="6" hidden="1">'[486]Inventory-DMT'!#REF!</definedName>
    <definedName name="Z_1DCACF6C_E1E8_11D2_B446_0004AC2EF02B_.wvu.Cols" hidden="1">'[486]Inventory-DMT'!#REF!</definedName>
    <definedName name="Z_1DCACF71_E1E8_11D2_B446_0004AC2EF02B_.wvu.Cols" localSheetId="6" hidden="1">#REF!</definedName>
    <definedName name="Z_1DCACF71_E1E8_11D2_B446_0004AC2EF02B_.wvu.Cols" localSheetId="8" hidden="1">#REF!</definedName>
    <definedName name="Z_1DCACF71_E1E8_11D2_B446_0004AC2EF02B_.wvu.Cols" hidden="1">#REF!</definedName>
    <definedName name="Z_1DCACF71_E1E8_11D2_B446_0004AC2EF02B_.wvu.PrintArea" localSheetId="6" hidden="1">#REF!</definedName>
    <definedName name="Z_1DCACF71_E1E8_11D2_B446_0004AC2EF02B_.wvu.PrintArea" hidden="1">#REF!</definedName>
    <definedName name="Z_1DCACF71_E1E8_11D2_B446_0004AC2EF02B_.wvu.PrintTitles" localSheetId="6" hidden="1">#REF!</definedName>
    <definedName name="Z_1DCACF71_E1E8_11D2_B446_0004AC2EF02B_.wvu.PrintTitles" hidden="1">#REF!</definedName>
    <definedName name="Z_1DCACF72_E1E8_11D2_B446_0004AC2EF02B_.wvu.Cols" localSheetId="6" hidden="1">#REF!</definedName>
    <definedName name="Z_1DCACF72_E1E8_11D2_B446_0004AC2EF02B_.wvu.Cols" hidden="1">#REF!</definedName>
    <definedName name="Z_1DCACF72_E1E8_11D2_B446_0004AC2EF02B_.wvu.PrintArea" localSheetId="6" hidden="1">#REF!</definedName>
    <definedName name="Z_1DCACF72_E1E8_11D2_B446_0004AC2EF02B_.wvu.PrintArea" hidden="1">#REF!</definedName>
    <definedName name="Z_1DCACF72_E1E8_11D2_B446_0004AC2EF02B_.wvu.PrintTitles" localSheetId="6" hidden="1">#REF!</definedName>
    <definedName name="Z_1DCACF72_E1E8_11D2_B446_0004AC2EF02B_.wvu.PrintTitles" hidden="1">#REF!</definedName>
    <definedName name="Z_1DCACF74_E1E8_11D2_B446_0004AC2EF02B_.wvu.Cols" hidden="1">'[486]Raw Material Cost'!$AF$1:$AF$65536,'[486]Raw Material Cost'!$BD$1:$BH$65536</definedName>
    <definedName name="Z_1DCACF8A_E1E8_11D2_B446_0004AC2EF02B_.wvu.Cols" localSheetId="6" hidden="1">'[486]P&amp;L-PTA'!$C$1:$AE$65536,'[486]P&amp;L-PTA'!#REF!</definedName>
    <definedName name="Z_1DCACF8A_E1E8_11D2_B446_0004AC2EF02B_.wvu.Cols" hidden="1">'[486]P&amp;L-PTA'!$C$1:$AE$65536,'[486]P&amp;L-PTA'!#REF!</definedName>
    <definedName name="Z_1DCACF94_E1E8_11D2_B446_0004AC2EF02B_.wvu.Cols" localSheetId="6" hidden="1">'[486]P&amp;L-PTA'!#REF!,'[486]P&amp;L-PTA'!#REF!</definedName>
    <definedName name="Z_1DCACF94_E1E8_11D2_B446_0004AC2EF02B_.wvu.Cols" hidden="1">'[486]P&amp;L-PTA'!#REF!,'[486]P&amp;L-PTA'!#REF!</definedName>
    <definedName name="Z_1DCACF95_E1E8_11D2_B446_0004AC2EF02B_.wvu.Cols" localSheetId="6" hidden="1">'[486]Inventory-PTA'!#REF!</definedName>
    <definedName name="Z_1DCACF95_E1E8_11D2_B446_0004AC2EF02B_.wvu.Cols" hidden="1">'[486]Inventory-PTA'!#REF!</definedName>
    <definedName name="Z_1DCACFA0_E1E8_11D2_B446_0004AC2EF02B_.wvu.Cols" hidden="1">'[129]EBITDA Summary'!$D$1:$O$65536,'[129]EBITDA Summary'!$AF$1:$AQ$65536</definedName>
    <definedName name="Z_1DCACFA0_E1E8_11D2_B446_0004AC2EF02B_.wvu.PrintArea" localSheetId="6" hidden="1">#REF!</definedName>
    <definedName name="Z_1DCACFA0_E1E8_11D2_B446_0004AC2EF02B_.wvu.PrintArea" localSheetId="8" hidden="1">#REF!</definedName>
    <definedName name="Z_1DCACFA0_E1E8_11D2_B446_0004AC2EF02B_.wvu.PrintArea" hidden="1">#REF!</definedName>
    <definedName name="Z_1DCACFA0_E1E8_11D2_B446_0004AC2EF02B_.wvu.PrintTitles" localSheetId="6" hidden="1">#REF!</definedName>
    <definedName name="Z_1DCACFA0_E1E8_11D2_B446_0004AC2EF02B_.wvu.PrintTitles" hidden="1">#REF!</definedName>
    <definedName name="Z_1DCACFA2_E1E8_11D2_B446_0004AC2EF02B_.wvu.PrintArea" localSheetId="6" hidden="1">'[129]Production Pounds'!#REF!</definedName>
    <definedName name="Z_1DCACFA2_E1E8_11D2_B446_0004AC2EF02B_.wvu.PrintArea" hidden="1">'[129]Production Pounds'!#REF!</definedName>
    <definedName name="Z_1DCACFA3_E1E8_11D2_B446_0004AC2EF02B_.wvu.PrintArea" localSheetId="6" hidden="1">'[129]Sales by Asset'!#REF!</definedName>
    <definedName name="Z_1DCACFA3_E1E8_11D2_B446_0004AC2EF02B_.wvu.PrintArea" hidden="1">'[129]Sales by Asset'!#REF!</definedName>
    <definedName name="Z_1DCACFA6_E1E8_11D2_B446_0004AC2EF02B_.wvu.Cols" hidden="1">'[129]Summary of Mfg Cost'!$D$1:$O$65536,'[129]Summary of Mfg Cost'!$AG$1:$AR$65536</definedName>
    <definedName name="Z_1DCACFAB_E1E8_11D2_B446_0004AC2EF02B_.wvu.Cols" hidden="1">'[129]EBITDA Summary'!$Y$1:$AC$65536,'[129]EBITDA Summary'!$AZ$1:$BD$65536</definedName>
    <definedName name="Z_1DCACFAB_E1E8_11D2_B446_0004AC2EF02B_.wvu.PrintArea" localSheetId="6" hidden="1">#REF!</definedName>
    <definedName name="Z_1DCACFAB_E1E8_11D2_B446_0004AC2EF02B_.wvu.PrintArea" localSheetId="8" hidden="1">#REF!</definedName>
    <definedName name="Z_1DCACFAB_E1E8_11D2_B446_0004AC2EF02B_.wvu.PrintArea" hidden="1">#REF!</definedName>
    <definedName name="Z_1DCACFAB_E1E8_11D2_B446_0004AC2EF02B_.wvu.PrintTitles" localSheetId="6" hidden="1">#REF!</definedName>
    <definedName name="Z_1DCACFAB_E1E8_11D2_B446_0004AC2EF02B_.wvu.PrintTitles" hidden="1">#REF!</definedName>
    <definedName name="Z_1DCACFAC_E1E8_11D2_B446_0004AC2EF02B_.wvu.Cols" localSheetId="6" hidden="1">[485]Inventory!#REF!</definedName>
    <definedName name="Z_1DCACFAC_E1E8_11D2_B446_0004AC2EF02B_.wvu.Cols" hidden="1">[485]Inventory!#REF!</definedName>
    <definedName name="Z_1DCACFAD_E1E8_11D2_B446_0004AC2EF02B_.wvu.PrintArea" localSheetId="6" hidden="1">'[129]Production Pounds'!#REF!</definedName>
    <definedName name="Z_1DCACFAD_E1E8_11D2_B446_0004AC2EF02B_.wvu.PrintArea" hidden="1">'[129]Production Pounds'!#REF!</definedName>
    <definedName name="Z_1DCACFAE_E1E8_11D2_B446_0004AC2EF02B_.wvu.Cols" localSheetId="6" hidden="1">'[486]Working Capital'!#REF!</definedName>
    <definedName name="Z_1DCACFAE_E1E8_11D2_B446_0004AC2EF02B_.wvu.Cols" hidden="1">'[486]Working Capital'!#REF!</definedName>
    <definedName name="Z_1DCACFAE_E1E8_11D2_B446_0004AC2EF02B_.wvu.PrintArea" localSheetId="6" hidden="1">'[129]Sales by Asset'!#REF!</definedName>
    <definedName name="Z_1DCACFAE_E1E8_11D2_B446_0004AC2EF02B_.wvu.PrintArea" hidden="1">'[129]Sales by Asset'!#REF!</definedName>
    <definedName name="Z_1DCACFB1_E1E8_11D2_B446_0004AC2EF02B_.wvu.Cols" hidden="1">'[129]Summary of Mfg Cost'!$Y$1:$AC$65536,'[129]Summary of Mfg Cost'!$BA$1:$BE$65536</definedName>
    <definedName name="Z_1F664F0A_E5D7_11D2_B445_0004AC9D327E_.wvu.Cols" hidden="1">'[129]EBITDA Summary'!$D$1:$O$65536,'[129]EBITDA Summary'!$AF$1:$AQ$65536</definedName>
    <definedName name="Z_1F664F0A_E5D7_11D2_B445_0004AC9D327E_.wvu.PrintArea" localSheetId="6" hidden="1">#REF!</definedName>
    <definedName name="Z_1F664F0A_E5D7_11D2_B445_0004AC9D327E_.wvu.PrintArea" localSheetId="8" hidden="1">#REF!</definedName>
    <definedName name="Z_1F664F0A_E5D7_11D2_B445_0004AC9D327E_.wvu.PrintArea" hidden="1">#REF!</definedName>
    <definedName name="Z_1F664F0A_E5D7_11D2_B445_0004AC9D327E_.wvu.PrintTitles" localSheetId="6" hidden="1">#REF!</definedName>
    <definedName name="Z_1F664F0A_E5D7_11D2_B445_0004AC9D327E_.wvu.PrintTitles" hidden="1">#REF!</definedName>
    <definedName name="Z_1F664F0C_E5D7_11D2_B445_0004AC9D327E_.wvu.PrintArea" localSheetId="6" hidden="1">'[129]Production Pounds'!#REF!</definedName>
    <definedName name="Z_1F664F0C_E5D7_11D2_B445_0004AC9D327E_.wvu.PrintArea" hidden="1">'[129]Production Pounds'!#REF!</definedName>
    <definedName name="Z_1F664F0D_E5D7_11D2_B445_0004AC9D327E_.wvu.PrintArea" localSheetId="6" hidden="1">'[129]Sales by Asset'!#REF!</definedName>
    <definedName name="Z_1F664F0D_E5D7_11D2_B445_0004AC9D327E_.wvu.PrintArea" hidden="1">'[129]Sales by Asset'!#REF!</definedName>
    <definedName name="Z_1F664F10_E5D7_11D2_B445_0004AC9D327E_.wvu.Cols" hidden="1">'[129]Summary of Mfg Cost'!$D$1:$O$65536,'[129]Summary of Mfg Cost'!$AG$1:$AR$65536</definedName>
    <definedName name="Z_1F664F15_E5D7_11D2_B445_0004AC9D327E_.wvu.Cols" hidden="1">'[129]EBITDA Summary'!$Y$1:$AC$65536,'[129]EBITDA Summary'!$AZ$1:$BD$65536</definedName>
    <definedName name="Z_1F664F15_E5D7_11D2_B445_0004AC9D327E_.wvu.PrintArea" localSheetId="6" hidden="1">#REF!</definedName>
    <definedName name="Z_1F664F15_E5D7_11D2_B445_0004AC9D327E_.wvu.PrintArea" localSheetId="8" hidden="1">#REF!</definedName>
    <definedName name="Z_1F664F15_E5D7_11D2_B445_0004AC9D327E_.wvu.PrintArea" hidden="1">#REF!</definedName>
    <definedName name="Z_1F664F15_E5D7_11D2_B445_0004AC9D327E_.wvu.PrintTitles" localSheetId="6" hidden="1">#REF!</definedName>
    <definedName name="Z_1F664F15_E5D7_11D2_B445_0004AC9D327E_.wvu.PrintTitles" hidden="1">#REF!</definedName>
    <definedName name="Z_1F664F16_E5D7_11D2_B445_0004AC9D327E_.wvu.Cols" localSheetId="6" hidden="1">[485]Inventory!#REF!</definedName>
    <definedName name="Z_1F664F16_E5D7_11D2_B445_0004AC9D327E_.wvu.Cols" hidden="1">[485]Inventory!#REF!</definedName>
    <definedName name="Z_1F664F17_E5D7_11D2_B445_0004AC9D327E_.wvu.PrintArea" localSheetId="6" hidden="1">'[129]Production Pounds'!#REF!</definedName>
    <definedName name="Z_1F664F17_E5D7_11D2_B445_0004AC9D327E_.wvu.PrintArea" hidden="1">'[129]Production Pounds'!#REF!</definedName>
    <definedName name="Z_1F664F18_E5D7_11D2_B445_0004AC9D327E_.wvu.Cols" localSheetId="6" hidden="1">'[486]Working Capital'!#REF!</definedName>
    <definedName name="Z_1F664F18_E5D7_11D2_B445_0004AC9D327E_.wvu.Cols" hidden="1">'[486]Working Capital'!#REF!</definedName>
    <definedName name="Z_1F664F18_E5D7_11D2_B445_0004AC9D327E_.wvu.PrintArea" localSheetId="6" hidden="1">'[129]Sales by Asset'!#REF!</definedName>
    <definedName name="Z_1F664F18_E5D7_11D2_B445_0004AC9D327E_.wvu.PrintArea" hidden="1">'[129]Sales by Asset'!#REF!</definedName>
    <definedName name="Z_1F664F1B_E5D7_11D2_B445_0004AC9D327E_.wvu.Cols" hidden="1">'[129]Summary of Mfg Cost'!$Y$1:$AC$65536,'[129]Summary of Mfg Cost'!$BA$1:$BE$65536</definedName>
    <definedName name="Z_1F664F1E_E5D7_11D2_B445_0004AC9D327E_.wvu.Cols" localSheetId="6" hidden="1">'[486]P&amp;L-PTA'!$C$1:$AE$65536,'[486]P&amp;L-PTA'!#REF!</definedName>
    <definedName name="Z_1F664F1E_E5D7_11D2_B445_0004AC9D327E_.wvu.Cols" hidden="1">'[486]P&amp;L-PTA'!$C$1:$AE$65536,'[486]P&amp;L-PTA'!#REF!</definedName>
    <definedName name="Z_1F664F28_E5D7_11D2_B445_0004AC9D327E_.wvu.Cols" localSheetId="6" hidden="1">'[486]P&amp;L-PTA'!#REF!,'[486]P&amp;L-PTA'!#REF!</definedName>
    <definedName name="Z_1F664F28_E5D7_11D2_B445_0004AC9D327E_.wvu.Cols" hidden="1">'[486]P&amp;L-PTA'!#REF!,'[486]P&amp;L-PTA'!#REF!</definedName>
    <definedName name="Z_1F664F29_E5D7_11D2_B445_0004AC9D327E_.wvu.Cols" localSheetId="6" hidden="1">'[486]Inventory-PTA'!#REF!</definedName>
    <definedName name="Z_1F664F29_E5D7_11D2_B445_0004AC9D327E_.wvu.Cols" hidden="1">'[486]Inventory-PTA'!#REF!</definedName>
    <definedName name="Z_1F664F36_E5D7_11D2_B445_0004AC9D327E_.wvu.Cols" localSheetId="6" hidden="1">#REF!</definedName>
    <definedName name="Z_1F664F36_E5D7_11D2_B445_0004AC9D327E_.wvu.Cols" localSheetId="8" hidden="1">#REF!</definedName>
    <definedName name="Z_1F664F36_E5D7_11D2_B445_0004AC9D327E_.wvu.Cols" hidden="1">#REF!</definedName>
    <definedName name="Z_1F664F36_E5D7_11D2_B445_0004AC9D327E_.wvu.PrintTitles" localSheetId="6" hidden="1">#REF!</definedName>
    <definedName name="Z_1F664F36_E5D7_11D2_B445_0004AC9D327E_.wvu.PrintTitles" hidden="1">#REF!</definedName>
    <definedName name="Z_1F664F37_E5D7_11D2_B445_0004AC9D327E_.wvu.Cols" localSheetId="6" hidden="1">'[486]P&amp;L-DMT'!$C$1:$AE$65536,'[486]P&amp;L-DMT'!#REF!</definedName>
    <definedName name="Z_1F664F37_E5D7_11D2_B445_0004AC9D327E_.wvu.Cols" hidden="1">'[486]P&amp;L-DMT'!$C$1:$AE$65536,'[486]P&amp;L-DMT'!#REF!</definedName>
    <definedName name="Z_1F664F3E_E5D7_11D2_B445_0004AC9D327E_.wvu.Cols" localSheetId="6" hidden="1">#REF!</definedName>
    <definedName name="Z_1F664F3E_E5D7_11D2_B445_0004AC9D327E_.wvu.Cols" localSheetId="8" hidden="1">#REF!</definedName>
    <definedName name="Z_1F664F3E_E5D7_11D2_B445_0004AC9D327E_.wvu.Cols" hidden="1">#REF!</definedName>
    <definedName name="Z_1F664F3E_E5D7_11D2_B445_0004AC9D327E_.wvu.PrintArea" localSheetId="6" hidden="1">#REF!</definedName>
    <definedName name="Z_1F664F3E_E5D7_11D2_B445_0004AC9D327E_.wvu.PrintArea" hidden="1">#REF!</definedName>
    <definedName name="Z_1F664F3E_E5D7_11D2_B445_0004AC9D327E_.wvu.PrintTitles" localSheetId="6" hidden="1">#REF!</definedName>
    <definedName name="Z_1F664F3E_E5D7_11D2_B445_0004AC9D327E_.wvu.PrintTitles" hidden="1">#REF!</definedName>
    <definedName name="Z_1F664F3F_E5D7_11D2_B445_0004AC9D327E_.wvu.Cols" localSheetId="6" hidden="1">#REF!</definedName>
    <definedName name="Z_1F664F3F_E5D7_11D2_B445_0004AC9D327E_.wvu.Cols" hidden="1">#REF!</definedName>
    <definedName name="Z_1F664F3F_E5D7_11D2_B445_0004AC9D327E_.wvu.PrintArea" localSheetId="6" hidden="1">#REF!</definedName>
    <definedName name="Z_1F664F3F_E5D7_11D2_B445_0004AC9D327E_.wvu.PrintArea" hidden="1">#REF!</definedName>
    <definedName name="Z_1F664F3F_E5D7_11D2_B445_0004AC9D327E_.wvu.PrintTitles" localSheetId="6" hidden="1">#REF!</definedName>
    <definedName name="Z_1F664F3F_E5D7_11D2_B445_0004AC9D327E_.wvu.PrintTitles" hidden="1">#REF!</definedName>
    <definedName name="Z_1F664F41_E5D7_11D2_B445_0004AC9D327E_.wvu.Cols" hidden="1">'[486]Raw Material Cost'!$C$1:$AE$65536,'[486]Raw Material Cost'!$AJ$1:$AU$65536</definedName>
    <definedName name="Z_1F664F48_E5D7_11D2_B445_0004AC9D327E_.wvu.Cols" localSheetId="6" hidden="1">[486]Sales!#REF!</definedName>
    <definedName name="Z_1F664F48_E5D7_11D2_B445_0004AC9D327E_.wvu.Cols" hidden="1">[486]Sales!#REF!</definedName>
    <definedName name="Z_1F664F49_E5D7_11D2_B445_0004AC9D327E_.wvu.Cols" localSheetId="6" hidden="1">#REF!</definedName>
    <definedName name="Z_1F664F49_E5D7_11D2_B445_0004AC9D327E_.wvu.Cols" localSheetId="8" hidden="1">#REF!</definedName>
    <definedName name="Z_1F664F49_E5D7_11D2_B445_0004AC9D327E_.wvu.Cols" hidden="1">#REF!</definedName>
    <definedName name="Z_1F664F49_E5D7_11D2_B445_0004AC9D327E_.wvu.PrintTitles" localSheetId="6" hidden="1">#REF!</definedName>
    <definedName name="Z_1F664F49_E5D7_11D2_B445_0004AC9D327E_.wvu.PrintTitles" hidden="1">#REF!</definedName>
    <definedName name="Z_1F664F4A_E5D7_11D2_B445_0004AC9D327E_.wvu.Cols" localSheetId="6" hidden="1">'[486]P&amp;L-DMT'!#REF!,'[486]P&amp;L-DMT'!#REF!</definedName>
    <definedName name="Z_1F664F4A_E5D7_11D2_B445_0004AC9D327E_.wvu.Cols" hidden="1">'[486]P&amp;L-DMT'!#REF!,'[486]P&amp;L-DMT'!#REF!</definedName>
    <definedName name="Z_1F664F4C_E5D7_11D2_B445_0004AC9D327E_.wvu.Cols" localSheetId="6" hidden="1">'[486]Inventory-DMT'!#REF!</definedName>
    <definedName name="Z_1F664F4C_E5D7_11D2_B445_0004AC9D327E_.wvu.Cols" hidden="1">'[486]Inventory-DMT'!#REF!</definedName>
    <definedName name="Z_1F664F51_E5D7_11D2_B445_0004AC9D327E_.wvu.Cols" localSheetId="6" hidden="1">#REF!</definedName>
    <definedName name="Z_1F664F51_E5D7_11D2_B445_0004AC9D327E_.wvu.Cols" localSheetId="8" hidden="1">#REF!</definedName>
    <definedName name="Z_1F664F51_E5D7_11D2_B445_0004AC9D327E_.wvu.Cols" hidden="1">#REF!</definedName>
    <definedName name="Z_1F664F51_E5D7_11D2_B445_0004AC9D327E_.wvu.PrintArea" localSheetId="6" hidden="1">#REF!</definedName>
    <definedName name="Z_1F664F51_E5D7_11D2_B445_0004AC9D327E_.wvu.PrintArea" hidden="1">#REF!</definedName>
    <definedName name="Z_1F664F51_E5D7_11D2_B445_0004AC9D327E_.wvu.PrintTitles" localSheetId="6" hidden="1">#REF!</definedName>
    <definedName name="Z_1F664F51_E5D7_11D2_B445_0004AC9D327E_.wvu.PrintTitles" hidden="1">#REF!</definedName>
    <definedName name="Z_1F664F52_E5D7_11D2_B445_0004AC9D327E_.wvu.Cols" localSheetId="6" hidden="1">#REF!</definedName>
    <definedName name="Z_1F664F52_E5D7_11D2_B445_0004AC9D327E_.wvu.Cols" hidden="1">#REF!</definedName>
    <definedName name="Z_1F664F52_E5D7_11D2_B445_0004AC9D327E_.wvu.PrintArea" localSheetId="6" hidden="1">#REF!</definedName>
    <definedName name="Z_1F664F52_E5D7_11D2_B445_0004AC9D327E_.wvu.PrintArea" hidden="1">#REF!</definedName>
    <definedName name="Z_1F664F52_E5D7_11D2_B445_0004AC9D327E_.wvu.PrintTitles" localSheetId="6" hidden="1">#REF!</definedName>
    <definedName name="Z_1F664F52_E5D7_11D2_B445_0004AC9D327E_.wvu.PrintTitles" hidden="1">#REF!</definedName>
    <definedName name="Z_1F664F54_E5D7_11D2_B445_0004AC9D327E_.wvu.Cols" hidden="1">'[486]Raw Material Cost'!$AF$1:$AF$65536,'[486]Raw Material Cost'!$BD$1:$BH$65536</definedName>
    <definedName name="Z_35DCD7B0_E15C_11D2_B445_0004AC2EF02B_.wvu.Cols" hidden="1">'[129]EBITDA Summary'!$D$1:$O$65536,'[129]EBITDA Summary'!$AF$1:$AQ$65536</definedName>
    <definedName name="Z_35DCD7B0_E15C_11D2_B445_0004AC2EF02B_.wvu.PrintArea" localSheetId="6" hidden="1">#REF!</definedName>
    <definedName name="Z_35DCD7B0_E15C_11D2_B445_0004AC2EF02B_.wvu.PrintArea" localSheetId="8" hidden="1">#REF!</definedName>
    <definedName name="Z_35DCD7B0_E15C_11D2_B445_0004AC2EF02B_.wvu.PrintArea" hidden="1">#REF!</definedName>
    <definedName name="Z_35DCD7B0_E15C_11D2_B445_0004AC2EF02B_.wvu.PrintTitles" localSheetId="6" hidden="1">#REF!</definedName>
    <definedName name="Z_35DCD7B0_E15C_11D2_B445_0004AC2EF02B_.wvu.PrintTitles" hidden="1">#REF!</definedName>
    <definedName name="Z_35DCD7B2_E15C_11D2_B445_0004AC2EF02B_.wvu.PrintArea" localSheetId="6" hidden="1">'[129]Production Pounds'!#REF!</definedName>
    <definedName name="Z_35DCD7B2_E15C_11D2_B445_0004AC2EF02B_.wvu.PrintArea" hidden="1">'[129]Production Pounds'!#REF!</definedName>
    <definedName name="Z_35DCD7B3_E15C_11D2_B445_0004AC2EF02B_.wvu.PrintArea" localSheetId="6" hidden="1">'[129]Sales by Asset'!#REF!</definedName>
    <definedName name="Z_35DCD7B3_E15C_11D2_B445_0004AC2EF02B_.wvu.PrintArea" hidden="1">'[129]Sales by Asset'!#REF!</definedName>
    <definedName name="Z_35DCD7B6_E15C_11D2_B445_0004AC2EF02B_.wvu.Cols" hidden="1">'[129]Summary of Mfg Cost'!$D$1:$O$65536,'[129]Summary of Mfg Cost'!$AG$1:$AR$65536</definedName>
    <definedName name="Z_35DCD7BB_E15C_11D2_B445_0004AC2EF02B_.wvu.Cols" hidden="1">'[129]EBITDA Summary'!$Y$1:$AC$65536,'[129]EBITDA Summary'!$AZ$1:$BD$65536</definedName>
    <definedName name="Z_35DCD7BB_E15C_11D2_B445_0004AC2EF02B_.wvu.PrintArea" localSheetId="6" hidden="1">#REF!</definedName>
    <definedName name="Z_35DCD7BB_E15C_11D2_B445_0004AC2EF02B_.wvu.PrintArea" localSheetId="8" hidden="1">#REF!</definedName>
    <definedName name="Z_35DCD7BB_E15C_11D2_B445_0004AC2EF02B_.wvu.PrintArea" hidden="1">#REF!</definedName>
    <definedName name="Z_35DCD7BB_E15C_11D2_B445_0004AC2EF02B_.wvu.PrintTitles" localSheetId="6" hidden="1">#REF!</definedName>
    <definedName name="Z_35DCD7BB_E15C_11D2_B445_0004AC2EF02B_.wvu.PrintTitles" hidden="1">#REF!</definedName>
    <definedName name="Z_35DCD7BC_E15C_11D2_B445_0004AC2EF02B_.wvu.Cols" localSheetId="6" hidden="1">[485]Inventory!#REF!</definedName>
    <definedName name="Z_35DCD7BC_E15C_11D2_B445_0004AC2EF02B_.wvu.Cols" hidden="1">[485]Inventory!#REF!</definedName>
    <definedName name="Z_35DCD7BD_E15C_11D2_B445_0004AC2EF02B_.wvu.PrintArea" localSheetId="6" hidden="1">'[129]Production Pounds'!#REF!</definedName>
    <definedName name="Z_35DCD7BD_E15C_11D2_B445_0004AC2EF02B_.wvu.PrintArea" hidden="1">'[129]Production Pounds'!#REF!</definedName>
    <definedName name="Z_35DCD7BE_E15C_11D2_B445_0004AC2EF02B_.wvu.Cols" localSheetId="6" hidden="1">'[486]Working Capital'!#REF!</definedName>
    <definedName name="Z_35DCD7BE_E15C_11D2_B445_0004AC2EF02B_.wvu.Cols" hidden="1">'[486]Working Capital'!#REF!</definedName>
    <definedName name="Z_35DCD7BE_E15C_11D2_B445_0004AC2EF02B_.wvu.PrintArea" localSheetId="6" hidden="1">'[129]Sales by Asset'!#REF!</definedName>
    <definedName name="Z_35DCD7BE_E15C_11D2_B445_0004AC2EF02B_.wvu.PrintArea" hidden="1">'[129]Sales by Asset'!#REF!</definedName>
    <definedName name="Z_35DCD7C1_E15C_11D2_B445_0004AC2EF02B_.wvu.Cols" hidden="1">'[129]Summary of Mfg Cost'!$Y$1:$AC$65536,'[129]Summary of Mfg Cost'!$BA$1:$BE$65536</definedName>
    <definedName name="Z_35DCD7C4_E15C_11D2_B445_0004AC2EF02B_.wvu.Cols" localSheetId="6" hidden="1">'[486]P&amp;L-PTA'!$C$1:$AE$65536,'[486]P&amp;L-PTA'!#REF!</definedName>
    <definedName name="Z_35DCD7C4_E15C_11D2_B445_0004AC2EF02B_.wvu.Cols" hidden="1">'[486]P&amp;L-PTA'!$C$1:$AE$65536,'[486]P&amp;L-PTA'!#REF!</definedName>
    <definedName name="Z_35DCD7CE_E15C_11D2_B445_0004AC2EF02B_.wvu.Cols" localSheetId="6" hidden="1">'[486]P&amp;L-PTA'!#REF!,'[486]P&amp;L-PTA'!#REF!</definedName>
    <definedName name="Z_35DCD7CE_E15C_11D2_B445_0004AC2EF02B_.wvu.Cols" hidden="1">'[486]P&amp;L-PTA'!#REF!,'[486]P&amp;L-PTA'!#REF!</definedName>
    <definedName name="Z_35DCD7CF_E15C_11D2_B445_0004AC2EF02B_.wvu.Cols" localSheetId="6" hidden="1">'[486]Inventory-PTA'!#REF!</definedName>
    <definedName name="Z_35DCD7CF_E15C_11D2_B445_0004AC2EF02B_.wvu.Cols" hidden="1">'[486]Inventory-PTA'!#REF!</definedName>
    <definedName name="Z_35DCD7DC_E15C_11D2_B445_0004AC2EF02B_.wvu.Cols" localSheetId="6" hidden="1">#REF!</definedName>
    <definedName name="Z_35DCD7DC_E15C_11D2_B445_0004AC2EF02B_.wvu.Cols" localSheetId="8" hidden="1">#REF!</definedName>
    <definedName name="Z_35DCD7DC_E15C_11D2_B445_0004AC2EF02B_.wvu.Cols" hidden="1">#REF!</definedName>
    <definedName name="Z_35DCD7DC_E15C_11D2_B445_0004AC2EF02B_.wvu.PrintTitles" localSheetId="6" hidden="1">#REF!</definedName>
    <definedName name="Z_35DCD7DC_E15C_11D2_B445_0004AC2EF02B_.wvu.PrintTitles" hidden="1">#REF!</definedName>
    <definedName name="Z_35DCD7DD_E15C_11D2_B445_0004AC2EF02B_.wvu.Cols" localSheetId="6" hidden="1">'[486]P&amp;L-DMT'!$C$1:$AE$65536,'[486]P&amp;L-DMT'!#REF!</definedName>
    <definedName name="Z_35DCD7DD_E15C_11D2_B445_0004AC2EF02B_.wvu.Cols" hidden="1">'[486]P&amp;L-DMT'!$C$1:$AE$65536,'[486]P&amp;L-DMT'!#REF!</definedName>
    <definedName name="Z_35DCD7E4_E15C_11D2_B445_0004AC2EF02B_.wvu.Cols" localSheetId="6" hidden="1">#REF!</definedName>
    <definedName name="Z_35DCD7E4_E15C_11D2_B445_0004AC2EF02B_.wvu.Cols" localSheetId="8" hidden="1">#REF!</definedName>
    <definedName name="Z_35DCD7E4_E15C_11D2_B445_0004AC2EF02B_.wvu.Cols" hidden="1">#REF!</definedName>
    <definedName name="Z_35DCD7E4_E15C_11D2_B445_0004AC2EF02B_.wvu.PrintArea" localSheetId="6" hidden="1">#REF!</definedName>
    <definedName name="Z_35DCD7E4_E15C_11D2_B445_0004AC2EF02B_.wvu.PrintArea" hidden="1">#REF!</definedName>
    <definedName name="Z_35DCD7E4_E15C_11D2_B445_0004AC2EF02B_.wvu.PrintTitles" localSheetId="6" hidden="1">#REF!</definedName>
    <definedName name="Z_35DCD7E4_E15C_11D2_B445_0004AC2EF02B_.wvu.PrintTitles" hidden="1">#REF!</definedName>
    <definedName name="Z_35DCD7E5_E15C_11D2_B445_0004AC2EF02B_.wvu.Cols" localSheetId="6" hidden="1">#REF!</definedName>
    <definedName name="Z_35DCD7E5_E15C_11D2_B445_0004AC2EF02B_.wvu.Cols" hidden="1">#REF!</definedName>
    <definedName name="Z_35DCD7E5_E15C_11D2_B445_0004AC2EF02B_.wvu.PrintArea" localSheetId="6" hidden="1">#REF!</definedName>
    <definedName name="Z_35DCD7E5_E15C_11D2_B445_0004AC2EF02B_.wvu.PrintArea" hidden="1">#REF!</definedName>
    <definedName name="Z_35DCD7E5_E15C_11D2_B445_0004AC2EF02B_.wvu.PrintTitles" localSheetId="6" hidden="1">#REF!</definedName>
    <definedName name="Z_35DCD7E5_E15C_11D2_B445_0004AC2EF02B_.wvu.PrintTitles" hidden="1">#REF!</definedName>
    <definedName name="Z_35DCD7E7_E15C_11D2_B445_0004AC2EF02B_.wvu.Cols" hidden="1">'[486]Raw Material Cost'!$C$1:$AE$65536,'[486]Raw Material Cost'!$AJ$1:$AU$65536</definedName>
    <definedName name="Z_35DCD7EE_E15C_11D2_B445_0004AC2EF02B_.wvu.Cols" localSheetId="6" hidden="1">[486]Sales!#REF!</definedName>
    <definedName name="Z_35DCD7EE_E15C_11D2_B445_0004AC2EF02B_.wvu.Cols" hidden="1">[486]Sales!#REF!</definedName>
    <definedName name="Z_35DCD7EF_E15C_11D2_B445_0004AC2EF02B_.wvu.Cols" localSheetId="6" hidden="1">#REF!</definedName>
    <definedName name="Z_35DCD7EF_E15C_11D2_B445_0004AC2EF02B_.wvu.Cols" localSheetId="8" hidden="1">#REF!</definedName>
    <definedName name="Z_35DCD7EF_E15C_11D2_B445_0004AC2EF02B_.wvu.Cols" hidden="1">#REF!</definedName>
    <definedName name="Z_35DCD7EF_E15C_11D2_B445_0004AC2EF02B_.wvu.PrintTitles" localSheetId="6" hidden="1">#REF!</definedName>
    <definedName name="Z_35DCD7EF_E15C_11D2_B445_0004AC2EF02B_.wvu.PrintTitles" hidden="1">#REF!</definedName>
    <definedName name="Z_35DCD7F0_E15C_11D2_B445_0004AC2EF02B_.wvu.Cols" localSheetId="6" hidden="1">'[486]P&amp;L-DMT'!#REF!,'[486]P&amp;L-DMT'!#REF!</definedName>
    <definedName name="Z_35DCD7F0_E15C_11D2_B445_0004AC2EF02B_.wvu.Cols" hidden="1">'[486]P&amp;L-DMT'!#REF!,'[486]P&amp;L-DMT'!#REF!</definedName>
    <definedName name="Z_35DCD7F2_E15C_11D2_B445_0004AC2EF02B_.wvu.Cols" localSheetId="6" hidden="1">'[486]Inventory-DMT'!#REF!</definedName>
    <definedName name="Z_35DCD7F2_E15C_11D2_B445_0004AC2EF02B_.wvu.Cols" hidden="1">'[486]Inventory-DMT'!#REF!</definedName>
    <definedName name="Z_35DCD7F7_E15C_11D2_B445_0004AC2EF02B_.wvu.Cols" localSheetId="6" hidden="1">#REF!</definedName>
    <definedName name="Z_35DCD7F7_E15C_11D2_B445_0004AC2EF02B_.wvu.Cols" localSheetId="8" hidden="1">#REF!</definedName>
    <definedName name="Z_35DCD7F7_E15C_11D2_B445_0004AC2EF02B_.wvu.Cols" hidden="1">#REF!</definedName>
    <definedName name="Z_35DCD7F7_E15C_11D2_B445_0004AC2EF02B_.wvu.PrintArea" localSheetId="6" hidden="1">#REF!</definedName>
    <definedName name="Z_35DCD7F7_E15C_11D2_B445_0004AC2EF02B_.wvu.PrintArea" hidden="1">#REF!</definedName>
    <definedName name="Z_35DCD7F7_E15C_11D2_B445_0004AC2EF02B_.wvu.PrintTitles" localSheetId="6" hidden="1">#REF!</definedName>
    <definedName name="Z_35DCD7F7_E15C_11D2_B445_0004AC2EF02B_.wvu.PrintTitles" hidden="1">#REF!</definedName>
    <definedName name="Z_35DCD7F8_E15C_11D2_B445_0004AC2EF02B_.wvu.Cols" localSheetId="6" hidden="1">#REF!</definedName>
    <definedName name="Z_35DCD7F8_E15C_11D2_B445_0004AC2EF02B_.wvu.Cols" hidden="1">#REF!</definedName>
    <definedName name="Z_35DCD7F8_E15C_11D2_B445_0004AC2EF02B_.wvu.PrintArea" localSheetId="6" hidden="1">#REF!</definedName>
    <definedName name="Z_35DCD7F8_E15C_11D2_B445_0004AC2EF02B_.wvu.PrintArea" hidden="1">#REF!</definedName>
    <definedName name="Z_35DCD7F8_E15C_11D2_B445_0004AC2EF02B_.wvu.PrintTitles" localSheetId="6" hidden="1">#REF!</definedName>
    <definedName name="Z_35DCD7F8_E15C_11D2_B445_0004AC2EF02B_.wvu.PrintTitles" hidden="1">#REF!</definedName>
    <definedName name="Z_35DCD7FA_E15C_11D2_B445_0004AC2EF02B_.wvu.Cols" hidden="1">'[486]Raw Material Cost'!$AF$1:$AF$65536,'[486]Raw Material Cost'!$BD$1:$BH$65536</definedName>
    <definedName name="Z_35EB1642_E2C7_11D2_B444_0004AC9D327E_.wvu.Cols" localSheetId="6" hidden="1">'[486]P&amp;L-PTA'!$C$1:$AE$65536,'[486]P&amp;L-PTA'!#REF!</definedName>
    <definedName name="Z_35EB1642_E2C7_11D2_B444_0004AC9D327E_.wvu.Cols" hidden="1">'[486]P&amp;L-PTA'!$C$1:$AE$65536,'[486]P&amp;L-PTA'!#REF!</definedName>
    <definedName name="Z_35EB164C_E2C7_11D2_B444_0004AC9D327E_.wvu.Cols" localSheetId="6" hidden="1">'[486]P&amp;L-PTA'!#REF!,'[486]P&amp;L-PTA'!#REF!</definedName>
    <definedName name="Z_35EB164C_E2C7_11D2_B444_0004AC9D327E_.wvu.Cols" hidden="1">'[486]P&amp;L-PTA'!#REF!,'[486]P&amp;L-PTA'!#REF!</definedName>
    <definedName name="Z_35EB164D_E2C7_11D2_B444_0004AC9D327E_.wvu.Cols" localSheetId="6" hidden="1">'[486]Inventory-PTA'!#REF!</definedName>
    <definedName name="Z_35EB164D_E2C7_11D2_B444_0004AC9D327E_.wvu.Cols" hidden="1">'[486]Inventory-PTA'!#REF!</definedName>
    <definedName name="Z_35EB1658_E2C7_11D2_B444_0004AC9D327E_.wvu.Cols" hidden="1">'[129]EBITDA Summary'!$D$1:$O$65536,'[129]EBITDA Summary'!$AF$1:$AQ$65536</definedName>
    <definedName name="Z_35EB1658_E2C7_11D2_B444_0004AC9D327E_.wvu.PrintArea" localSheetId="6" hidden="1">#REF!</definedName>
    <definedName name="Z_35EB1658_E2C7_11D2_B444_0004AC9D327E_.wvu.PrintArea" localSheetId="8" hidden="1">#REF!</definedName>
    <definedName name="Z_35EB1658_E2C7_11D2_B444_0004AC9D327E_.wvu.PrintArea" hidden="1">#REF!</definedName>
    <definedName name="Z_35EB1658_E2C7_11D2_B444_0004AC9D327E_.wvu.PrintTitles" localSheetId="6" hidden="1">#REF!</definedName>
    <definedName name="Z_35EB1658_E2C7_11D2_B444_0004AC9D327E_.wvu.PrintTitles" hidden="1">#REF!</definedName>
    <definedName name="Z_35EB165A_E2C7_11D2_B444_0004AC9D327E_.wvu.PrintArea" localSheetId="6" hidden="1">'[129]Production Pounds'!#REF!</definedName>
    <definedName name="Z_35EB165A_E2C7_11D2_B444_0004AC9D327E_.wvu.PrintArea" hidden="1">'[129]Production Pounds'!#REF!</definedName>
    <definedName name="Z_35EB165B_E2C7_11D2_B444_0004AC9D327E_.wvu.PrintArea" localSheetId="6" hidden="1">'[129]Sales by Asset'!#REF!</definedName>
    <definedName name="Z_35EB165B_E2C7_11D2_B444_0004AC9D327E_.wvu.PrintArea" hidden="1">'[129]Sales by Asset'!#REF!</definedName>
    <definedName name="Z_35EB165E_E2C7_11D2_B444_0004AC9D327E_.wvu.Cols" hidden="1">'[129]Summary of Mfg Cost'!$D$1:$O$65536,'[129]Summary of Mfg Cost'!$AG$1:$AR$65536</definedName>
    <definedName name="Z_35EB1663_E2C7_11D2_B444_0004AC9D327E_.wvu.Cols" hidden="1">'[129]EBITDA Summary'!$Y$1:$AC$65536,'[129]EBITDA Summary'!$AZ$1:$BD$65536</definedName>
    <definedName name="Z_35EB1663_E2C7_11D2_B444_0004AC9D327E_.wvu.PrintArea" localSheetId="6" hidden="1">#REF!</definedName>
    <definedName name="Z_35EB1663_E2C7_11D2_B444_0004AC9D327E_.wvu.PrintArea" localSheetId="8" hidden="1">#REF!</definedName>
    <definedName name="Z_35EB1663_E2C7_11D2_B444_0004AC9D327E_.wvu.PrintArea" hidden="1">#REF!</definedName>
    <definedName name="Z_35EB1663_E2C7_11D2_B444_0004AC9D327E_.wvu.PrintTitles" localSheetId="6" hidden="1">#REF!</definedName>
    <definedName name="Z_35EB1663_E2C7_11D2_B444_0004AC9D327E_.wvu.PrintTitles" hidden="1">#REF!</definedName>
    <definedName name="Z_35EB1664_E2C7_11D2_B444_0004AC9D327E_.wvu.Cols" localSheetId="6" hidden="1">[485]Inventory!#REF!</definedName>
    <definedName name="Z_35EB1664_E2C7_11D2_B444_0004AC9D327E_.wvu.Cols" hidden="1">[485]Inventory!#REF!</definedName>
    <definedName name="Z_35EB1665_E2C7_11D2_B444_0004AC9D327E_.wvu.PrintArea" localSheetId="6" hidden="1">'[129]Production Pounds'!#REF!</definedName>
    <definedName name="Z_35EB1665_E2C7_11D2_B444_0004AC9D327E_.wvu.PrintArea" hidden="1">'[129]Production Pounds'!#REF!</definedName>
    <definedName name="Z_35EB1666_E2C7_11D2_B444_0004AC9D327E_.wvu.Cols" localSheetId="6" hidden="1">'[486]Working Capital'!#REF!</definedName>
    <definedName name="Z_35EB1666_E2C7_11D2_B444_0004AC9D327E_.wvu.Cols" hidden="1">'[486]Working Capital'!#REF!</definedName>
    <definedName name="Z_35EB1666_E2C7_11D2_B444_0004AC9D327E_.wvu.PrintArea" localSheetId="6" hidden="1">'[129]Sales by Asset'!#REF!</definedName>
    <definedName name="Z_35EB1666_E2C7_11D2_B444_0004AC9D327E_.wvu.PrintArea" hidden="1">'[129]Sales by Asset'!#REF!</definedName>
    <definedName name="Z_35EB1669_E2C7_11D2_B444_0004AC9D327E_.wvu.Cols" hidden="1">'[129]Summary of Mfg Cost'!$Y$1:$AC$65536,'[129]Summary of Mfg Cost'!$BA$1:$BE$65536</definedName>
    <definedName name="Z_35EB1670_E2C7_11D2_B444_0004AC9D327E_.wvu.Cols" localSheetId="6" hidden="1">#REF!</definedName>
    <definedName name="Z_35EB1670_E2C7_11D2_B444_0004AC9D327E_.wvu.Cols" localSheetId="8" hidden="1">#REF!</definedName>
    <definedName name="Z_35EB1670_E2C7_11D2_B444_0004AC9D327E_.wvu.Cols" hidden="1">#REF!</definedName>
    <definedName name="Z_35EB1670_E2C7_11D2_B444_0004AC9D327E_.wvu.PrintTitles" localSheetId="6" hidden="1">#REF!</definedName>
    <definedName name="Z_35EB1670_E2C7_11D2_B444_0004AC9D327E_.wvu.PrintTitles" hidden="1">#REF!</definedName>
    <definedName name="Z_35EB1671_E2C7_11D2_B444_0004AC9D327E_.wvu.Cols" localSheetId="6" hidden="1">'[486]P&amp;L-DMT'!$C$1:$AE$65536,'[486]P&amp;L-DMT'!#REF!</definedName>
    <definedName name="Z_35EB1671_E2C7_11D2_B444_0004AC9D327E_.wvu.Cols" hidden="1">'[486]P&amp;L-DMT'!$C$1:$AE$65536,'[486]P&amp;L-DMT'!#REF!</definedName>
    <definedName name="Z_35EB1678_E2C7_11D2_B444_0004AC9D327E_.wvu.Cols" localSheetId="6" hidden="1">#REF!</definedName>
    <definedName name="Z_35EB1678_E2C7_11D2_B444_0004AC9D327E_.wvu.Cols" localSheetId="8" hidden="1">#REF!</definedName>
    <definedName name="Z_35EB1678_E2C7_11D2_B444_0004AC9D327E_.wvu.Cols" hidden="1">#REF!</definedName>
    <definedName name="Z_35EB1678_E2C7_11D2_B444_0004AC9D327E_.wvu.PrintArea" localSheetId="6" hidden="1">#REF!</definedName>
    <definedName name="Z_35EB1678_E2C7_11D2_B444_0004AC9D327E_.wvu.PrintArea" hidden="1">#REF!</definedName>
    <definedName name="Z_35EB1678_E2C7_11D2_B444_0004AC9D327E_.wvu.PrintTitles" localSheetId="6" hidden="1">#REF!</definedName>
    <definedName name="Z_35EB1678_E2C7_11D2_B444_0004AC9D327E_.wvu.PrintTitles" hidden="1">#REF!</definedName>
    <definedName name="Z_35EB1679_E2C7_11D2_B444_0004AC9D327E_.wvu.Cols" localSheetId="6" hidden="1">#REF!</definedName>
    <definedName name="Z_35EB1679_E2C7_11D2_B444_0004AC9D327E_.wvu.Cols" hidden="1">#REF!</definedName>
    <definedName name="Z_35EB1679_E2C7_11D2_B444_0004AC9D327E_.wvu.PrintArea" localSheetId="6" hidden="1">#REF!</definedName>
    <definedName name="Z_35EB1679_E2C7_11D2_B444_0004AC9D327E_.wvu.PrintArea" hidden="1">#REF!</definedName>
    <definedName name="Z_35EB1679_E2C7_11D2_B444_0004AC9D327E_.wvu.PrintTitles" localSheetId="6" hidden="1">#REF!</definedName>
    <definedName name="Z_35EB1679_E2C7_11D2_B444_0004AC9D327E_.wvu.PrintTitles" hidden="1">#REF!</definedName>
    <definedName name="Z_35EB167B_E2C7_11D2_B444_0004AC9D327E_.wvu.Cols" hidden="1">'[486]Raw Material Cost'!$C$1:$AE$65536,'[486]Raw Material Cost'!$AJ$1:$AU$65536</definedName>
    <definedName name="Z_35EB1682_E2C7_11D2_B444_0004AC9D327E_.wvu.Cols" localSheetId="6" hidden="1">[486]Sales!#REF!</definedName>
    <definedName name="Z_35EB1682_E2C7_11D2_B444_0004AC9D327E_.wvu.Cols" hidden="1">[486]Sales!#REF!</definedName>
    <definedName name="Z_35EB1683_E2C7_11D2_B444_0004AC9D327E_.wvu.Cols" localSheetId="6" hidden="1">#REF!</definedName>
    <definedName name="Z_35EB1683_E2C7_11D2_B444_0004AC9D327E_.wvu.Cols" localSheetId="8" hidden="1">#REF!</definedName>
    <definedName name="Z_35EB1683_E2C7_11D2_B444_0004AC9D327E_.wvu.Cols" hidden="1">#REF!</definedName>
    <definedName name="Z_35EB1683_E2C7_11D2_B444_0004AC9D327E_.wvu.PrintTitles" localSheetId="6" hidden="1">#REF!</definedName>
    <definedName name="Z_35EB1683_E2C7_11D2_B444_0004AC9D327E_.wvu.PrintTitles" hidden="1">#REF!</definedName>
    <definedName name="Z_35EB1684_E2C7_11D2_B444_0004AC9D327E_.wvu.Cols" localSheetId="6" hidden="1">'[486]P&amp;L-DMT'!#REF!,'[486]P&amp;L-DMT'!#REF!</definedName>
    <definedName name="Z_35EB1684_E2C7_11D2_B444_0004AC9D327E_.wvu.Cols" hidden="1">'[486]P&amp;L-DMT'!#REF!,'[486]P&amp;L-DMT'!#REF!</definedName>
    <definedName name="Z_35EB1686_E2C7_11D2_B444_0004AC9D327E_.wvu.Cols" localSheetId="6" hidden="1">'[486]Inventory-DMT'!#REF!</definedName>
    <definedName name="Z_35EB1686_E2C7_11D2_B444_0004AC9D327E_.wvu.Cols" hidden="1">'[486]Inventory-DMT'!#REF!</definedName>
    <definedName name="Z_35EB168B_E2C7_11D2_B444_0004AC9D327E_.wvu.Cols" localSheetId="6" hidden="1">#REF!</definedName>
    <definedName name="Z_35EB168B_E2C7_11D2_B444_0004AC9D327E_.wvu.Cols" localSheetId="8" hidden="1">#REF!</definedName>
    <definedName name="Z_35EB168B_E2C7_11D2_B444_0004AC9D327E_.wvu.Cols" hidden="1">#REF!</definedName>
    <definedName name="Z_35EB168B_E2C7_11D2_B444_0004AC9D327E_.wvu.PrintArea" localSheetId="6" hidden="1">#REF!</definedName>
    <definedName name="Z_35EB168B_E2C7_11D2_B444_0004AC9D327E_.wvu.PrintArea" hidden="1">#REF!</definedName>
    <definedName name="Z_35EB168B_E2C7_11D2_B444_0004AC9D327E_.wvu.PrintTitles" localSheetId="6" hidden="1">#REF!</definedName>
    <definedName name="Z_35EB168B_E2C7_11D2_B444_0004AC9D327E_.wvu.PrintTitles" hidden="1">#REF!</definedName>
    <definedName name="Z_35EB168C_E2C7_11D2_B444_0004AC9D327E_.wvu.Cols" localSheetId="6" hidden="1">#REF!</definedName>
    <definedName name="Z_35EB168C_E2C7_11D2_B444_0004AC9D327E_.wvu.Cols" hidden="1">#REF!</definedName>
    <definedName name="Z_35EB168C_E2C7_11D2_B444_0004AC9D327E_.wvu.PrintArea" localSheetId="6" hidden="1">#REF!</definedName>
    <definedName name="Z_35EB168C_E2C7_11D2_B444_0004AC9D327E_.wvu.PrintArea" hidden="1">#REF!</definedName>
    <definedName name="Z_35EB168C_E2C7_11D2_B444_0004AC9D327E_.wvu.PrintTitles" localSheetId="6" hidden="1">#REF!</definedName>
    <definedName name="Z_35EB168C_E2C7_11D2_B444_0004AC9D327E_.wvu.PrintTitles" hidden="1">#REF!</definedName>
    <definedName name="Z_35EB168E_E2C7_11D2_B444_0004AC9D327E_.wvu.Cols" hidden="1">'[486]Raw Material Cost'!$AF$1:$AF$65536,'[486]Raw Material Cost'!$BD$1:$BH$65536</definedName>
    <definedName name="Z_35EB16AC_E2C7_11D2_B444_0004AC9D327E_.wvu.Cols" localSheetId="6" hidden="1">#REF!</definedName>
    <definedName name="Z_35EB16AC_E2C7_11D2_B444_0004AC9D327E_.wvu.Cols" localSheetId="8" hidden="1">#REF!</definedName>
    <definedName name="Z_35EB16AC_E2C7_11D2_B444_0004AC9D327E_.wvu.Cols" hidden="1">#REF!</definedName>
    <definedName name="Z_35EB16AC_E2C7_11D2_B444_0004AC9D327E_.wvu.PrintTitles" localSheetId="6" hidden="1">#REF!</definedName>
    <definedName name="Z_35EB16AC_E2C7_11D2_B444_0004AC9D327E_.wvu.PrintTitles" hidden="1">#REF!</definedName>
    <definedName name="Z_35EB16AD_E2C7_11D2_B444_0004AC9D327E_.wvu.Cols" localSheetId="6" hidden="1">'[486]P&amp;L-DMT'!$C$1:$AE$65536,'[486]P&amp;L-DMT'!#REF!</definedName>
    <definedName name="Z_35EB16AD_E2C7_11D2_B444_0004AC9D327E_.wvu.Cols" hidden="1">'[486]P&amp;L-DMT'!$C$1:$AE$65536,'[486]P&amp;L-DMT'!#REF!</definedName>
    <definedName name="Z_35EB16B4_E2C7_11D2_B444_0004AC9D327E_.wvu.Cols" localSheetId="6" hidden="1">#REF!</definedName>
    <definedName name="Z_35EB16B4_E2C7_11D2_B444_0004AC9D327E_.wvu.Cols" localSheetId="8" hidden="1">#REF!</definedName>
    <definedName name="Z_35EB16B4_E2C7_11D2_B444_0004AC9D327E_.wvu.Cols" hidden="1">#REF!</definedName>
    <definedName name="Z_35EB16B4_E2C7_11D2_B444_0004AC9D327E_.wvu.PrintArea" localSheetId="6" hidden="1">#REF!</definedName>
    <definedName name="Z_35EB16B4_E2C7_11D2_B444_0004AC9D327E_.wvu.PrintArea" hidden="1">#REF!</definedName>
    <definedName name="Z_35EB16B4_E2C7_11D2_B444_0004AC9D327E_.wvu.PrintTitles" localSheetId="6" hidden="1">#REF!</definedName>
    <definedName name="Z_35EB16B4_E2C7_11D2_B444_0004AC9D327E_.wvu.PrintTitles" hidden="1">#REF!</definedName>
    <definedName name="Z_35EB16B5_E2C7_11D2_B444_0004AC9D327E_.wvu.Cols" localSheetId="6" hidden="1">#REF!</definedName>
    <definedName name="Z_35EB16B5_E2C7_11D2_B444_0004AC9D327E_.wvu.Cols" hidden="1">#REF!</definedName>
    <definedName name="Z_35EB16B5_E2C7_11D2_B444_0004AC9D327E_.wvu.PrintArea" localSheetId="6" hidden="1">#REF!</definedName>
    <definedName name="Z_35EB16B5_E2C7_11D2_B444_0004AC9D327E_.wvu.PrintArea" hidden="1">#REF!</definedName>
    <definedName name="Z_35EB16B5_E2C7_11D2_B444_0004AC9D327E_.wvu.PrintTitles" localSheetId="6" hidden="1">#REF!</definedName>
    <definedName name="Z_35EB16B5_E2C7_11D2_B444_0004AC9D327E_.wvu.PrintTitles" hidden="1">#REF!</definedName>
    <definedName name="Z_35EB16B7_E2C7_11D2_B444_0004AC9D327E_.wvu.Cols" hidden="1">'[486]Raw Material Cost'!$C$1:$AE$65536,'[486]Raw Material Cost'!$AJ$1:$AU$65536</definedName>
    <definedName name="Z_35EB16BE_E2C7_11D2_B444_0004AC9D327E_.wvu.Cols" localSheetId="6" hidden="1">[486]Sales!#REF!</definedName>
    <definedName name="Z_35EB16BE_E2C7_11D2_B444_0004AC9D327E_.wvu.Cols" hidden="1">[486]Sales!#REF!</definedName>
    <definedName name="Z_35EB16BF_E2C7_11D2_B444_0004AC9D327E_.wvu.Cols" localSheetId="6" hidden="1">#REF!</definedName>
    <definedName name="Z_35EB16BF_E2C7_11D2_B444_0004AC9D327E_.wvu.Cols" localSheetId="8" hidden="1">#REF!</definedName>
    <definedName name="Z_35EB16BF_E2C7_11D2_B444_0004AC9D327E_.wvu.Cols" hidden="1">#REF!</definedName>
    <definedName name="Z_35EB16BF_E2C7_11D2_B444_0004AC9D327E_.wvu.PrintTitles" localSheetId="6" hidden="1">#REF!</definedName>
    <definedName name="Z_35EB16BF_E2C7_11D2_B444_0004AC9D327E_.wvu.PrintTitles" hidden="1">#REF!</definedName>
    <definedName name="Z_35EB16C0_E2C7_11D2_B444_0004AC9D327E_.wvu.Cols" localSheetId="6" hidden="1">'[486]P&amp;L-DMT'!#REF!,'[486]P&amp;L-DMT'!#REF!</definedName>
    <definedName name="Z_35EB16C0_E2C7_11D2_B444_0004AC9D327E_.wvu.Cols" hidden="1">'[486]P&amp;L-DMT'!#REF!,'[486]P&amp;L-DMT'!#REF!</definedName>
    <definedName name="Z_35EB16C2_E2C7_11D2_B444_0004AC9D327E_.wvu.Cols" localSheetId="6" hidden="1">'[486]Inventory-DMT'!#REF!</definedName>
    <definedName name="Z_35EB16C2_E2C7_11D2_B444_0004AC9D327E_.wvu.Cols" hidden="1">'[486]Inventory-DMT'!#REF!</definedName>
    <definedName name="Z_35EB16C7_E2C7_11D2_B444_0004AC9D327E_.wvu.Cols" localSheetId="6" hidden="1">#REF!</definedName>
    <definedName name="Z_35EB16C7_E2C7_11D2_B444_0004AC9D327E_.wvu.Cols" localSheetId="8" hidden="1">#REF!</definedName>
    <definedName name="Z_35EB16C7_E2C7_11D2_B444_0004AC9D327E_.wvu.Cols" hidden="1">#REF!</definedName>
    <definedName name="Z_35EB16C7_E2C7_11D2_B444_0004AC9D327E_.wvu.PrintArea" localSheetId="6" hidden="1">#REF!</definedName>
    <definedName name="Z_35EB16C7_E2C7_11D2_B444_0004AC9D327E_.wvu.PrintArea" hidden="1">#REF!</definedName>
    <definedName name="Z_35EB16C7_E2C7_11D2_B444_0004AC9D327E_.wvu.PrintTitles" localSheetId="6" hidden="1">#REF!</definedName>
    <definedName name="Z_35EB16C7_E2C7_11D2_B444_0004AC9D327E_.wvu.PrintTitles" hidden="1">#REF!</definedName>
    <definedName name="Z_35EB16C8_E2C7_11D2_B444_0004AC9D327E_.wvu.Cols" localSheetId="6" hidden="1">#REF!</definedName>
    <definedName name="Z_35EB16C8_E2C7_11D2_B444_0004AC9D327E_.wvu.Cols" hidden="1">#REF!</definedName>
    <definedName name="Z_35EB16C8_E2C7_11D2_B444_0004AC9D327E_.wvu.PrintArea" localSheetId="6" hidden="1">#REF!</definedName>
    <definedName name="Z_35EB16C8_E2C7_11D2_B444_0004AC9D327E_.wvu.PrintArea" hidden="1">#REF!</definedName>
    <definedName name="Z_35EB16C8_E2C7_11D2_B444_0004AC9D327E_.wvu.PrintTitles" localSheetId="6" hidden="1">#REF!</definedName>
    <definedName name="Z_35EB16C8_E2C7_11D2_B444_0004AC9D327E_.wvu.PrintTitles" hidden="1">#REF!</definedName>
    <definedName name="Z_35EB16CA_E2C7_11D2_B444_0004AC9D327E_.wvu.Cols" hidden="1">'[486]Raw Material Cost'!$AF$1:$AF$65536,'[486]Raw Material Cost'!$BD$1:$BH$65536</definedName>
    <definedName name="Z_35EB16D4_E2C7_11D2_B444_0004AC9D327E_.wvu.Cols" hidden="1">'[129]EBITDA Summary'!$D$1:$O$65536,'[129]EBITDA Summary'!$AF$1:$AQ$65536</definedName>
    <definedName name="Z_35EB16D4_E2C7_11D2_B444_0004AC9D327E_.wvu.PrintArea" localSheetId="6" hidden="1">#REF!</definedName>
    <definedName name="Z_35EB16D4_E2C7_11D2_B444_0004AC9D327E_.wvu.PrintArea" localSheetId="8" hidden="1">#REF!</definedName>
    <definedName name="Z_35EB16D4_E2C7_11D2_B444_0004AC9D327E_.wvu.PrintArea" hidden="1">#REF!</definedName>
    <definedName name="Z_35EB16D4_E2C7_11D2_B444_0004AC9D327E_.wvu.PrintTitles" localSheetId="6" hidden="1">#REF!</definedName>
    <definedName name="Z_35EB16D4_E2C7_11D2_B444_0004AC9D327E_.wvu.PrintTitles" hidden="1">#REF!</definedName>
    <definedName name="Z_35EB16D6_E2C7_11D2_B444_0004AC9D327E_.wvu.PrintArea" localSheetId="6" hidden="1">'[129]Production Pounds'!#REF!</definedName>
    <definedName name="Z_35EB16D6_E2C7_11D2_B444_0004AC9D327E_.wvu.PrintArea" hidden="1">'[129]Production Pounds'!#REF!</definedName>
    <definedName name="Z_35EB16D7_E2C7_11D2_B444_0004AC9D327E_.wvu.PrintArea" localSheetId="6" hidden="1">'[129]Sales by Asset'!#REF!</definedName>
    <definedName name="Z_35EB16D7_E2C7_11D2_B444_0004AC9D327E_.wvu.PrintArea" hidden="1">'[129]Sales by Asset'!#REF!</definedName>
    <definedName name="Z_35EB16DA_E2C7_11D2_B444_0004AC9D327E_.wvu.Cols" hidden="1">'[129]Summary of Mfg Cost'!$D$1:$O$65536,'[129]Summary of Mfg Cost'!$AG$1:$AR$65536</definedName>
    <definedName name="Z_35EB16DF_E2C7_11D2_B444_0004AC9D327E_.wvu.Cols" hidden="1">'[129]EBITDA Summary'!$Y$1:$AC$65536,'[129]EBITDA Summary'!$AZ$1:$BD$65536</definedName>
    <definedName name="Z_35EB16DF_E2C7_11D2_B444_0004AC9D327E_.wvu.PrintArea" localSheetId="6" hidden="1">#REF!</definedName>
    <definedName name="Z_35EB16DF_E2C7_11D2_B444_0004AC9D327E_.wvu.PrintArea" localSheetId="8" hidden="1">#REF!</definedName>
    <definedName name="Z_35EB16DF_E2C7_11D2_B444_0004AC9D327E_.wvu.PrintArea" hidden="1">#REF!</definedName>
    <definedName name="Z_35EB16DF_E2C7_11D2_B444_0004AC9D327E_.wvu.PrintTitles" localSheetId="6" hidden="1">#REF!</definedName>
    <definedName name="Z_35EB16DF_E2C7_11D2_B444_0004AC9D327E_.wvu.PrintTitles" hidden="1">#REF!</definedName>
    <definedName name="Z_35EB16E0_E2C7_11D2_B444_0004AC9D327E_.wvu.Cols" localSheetId="6" hidden="1">[485]Inventory!#REF!</definedName>
    <definedName name="Z_35EB16E0_E2C7_11D2_B444_0004AC9D327E_.wvu.Cols" hidden="1">[485]Inventory!#REF!</definedName>
    <definedName name="Z_35EB16E1_E2C7_11D2_B444_0004AC9D327E_.wvu.PrintArea" localSheetId="6" hidden="1">'[129]Production Pounds'!#REF!</definedName>
    <definedName name="Z_35EB16E1_E2C7_11D2_B444_0004AC9D327E_.wvu.PrintArea" hidden="1">'[129]Production Pounds'!#REF!</definedName>
    <definedName name="Z_35EB16E2_E2C7_11D2_B444_0004AC9D327E_.wvu.Cols" localSheetId="6" hidden="1">'[486]Working Capital'!#REF!</definedName>
    <definedName name="Z_35EB16E2_E2C7_11D2_B444_0004AC9D327E_.wvu.Cols" hidden="1">'[486]Working Capital'!#REF!</definedName>
    <definedName name="Z_35EB16E2_E2C7_11D2_B444_0004AC9D327E_.wvu.PrintArea" localSheetId="6" hidden="1">'[129]Sales by Asset'!#REF!</definedName>
    <definedName name="Z_35EB16E2_E2C7_11D2_B444_0004AC9D327E_.wvu.PrintArea" hidden="1">'[129]Sales by Asset'!#REF!</definedName>
    <definedName name="Z_35EB16E5_E2C7_11D2_B444_0004AC9D327E_.wvu.Cols" hidden="1">'[129]Summary of Mfg Cost'!$Y$1:$AC$65536,'[129]Summary of Mfg Cost'!$BA$1:$BE$65536</definedName>
    <definedName name="Z_35EB16FE_E2C7_11D2_B444_0004AC9D327E_.wvu.Cols" hidden="1">'[129]EBITDA Summary'!$D$1:$O$65536,'[129]EBITDA Summary'!$AF$1:$AQ$65536</definedName>
    <definedName name="Z_35EB16FE_E2C7_11D2_B444_0004AC9D327E_.wvu.PrintArea" localSheetId="6" hidden="1">#REF!</definedName>
    <definedName name="Z_35EB16FE_E2C7_11D2_B444_0004AC9D327E_.wvu.PrintArea" localSheetId="8" hidden="1">#REF!</definedName>
    <definedName name="Z_35EB16FE_E2C7_11D2_B444_0004AC9D327E_.wvu.PrintArea" hidden="1">#REF!</definedName>
    <definedName name="Z_35EB16FE_E2C7_11D2_B444_0004AC9D327E_.wvu.PrintTitles" localSheetId="6" hidden="1">#REF!</definedName>
    <definedName name="Z_35EB16FE_E2C7_11D2_B444_0004AC9D327E_.wvu.PrintTitles" hidden="1">#REF!</definedName>
    <definedName name="Z_35EB1700_E2C7_11D2_B444_0004AC9D327E_.wvu.PrintArea" localSheetId="6" hidden="1">'[129]Production Pounds'!#REF!</definedName>
    <definedName name="Z_35EB1700_E2C7_11D2_B444_0004AC9D327E_.wvu.PrintArea" hidden="1">'[129]Production Pounds'!#REF!</definedName>
    <definedName name="Z_35EB1701_E2C7_11D2_B444_0004AC9D327E_.wvu.PrintArea" localSheetId="6" hidden="1">'[129]Sales by Asset'!#REF!</definedName>
    <definedName name="Z_35EB1701_E2C7_11D2_B444_0004AC9D327E_.wvu.PrintArea" hidden="1">'[129]Sales by Asset'!#REF!</definedName>
    <definedName name="Z_35EB1704_E2C7_11D2_B444_0004AC9D327E_.wvu.Cols" hidden="1">'[129]Summary of Mfg Cost'!$D$1:$O$65536,'[129]Summary of Mfg Cost'!$AG$1:$AR$65536</definedName>
    <definedName name="Z_35EB1709_E2C7_11D2_B444_0004AC9D327E_.wvu.Cols" hidden="1">'[129]EBITDA Summary'!$Y$1:$AC$65536,'[129]EBITDA Summary'!$AZ$1:$BD$65536</definedName>
    <definedName name="Z_35EB1709_E2C7_11D2_B444_0004AC9D327E_.wvu.PrintArea" localSheetId="6" hidden="1">#REF!</definedName>
    <definedName name="Z_35EB1709_E2C7_11D2_B444_0004AC9D327E_.wvu.PrintArea" localSheetId="8" hidden="1">#REF!</definedName>
    <definedName name="Z_35EB1709_E2C7_11D2_B444_0004AC9D327E_.wvu.PrintArea" hidden="1">#REF!</definedName>
    <definedName name="Z_35EB1709_E2C7_11D2_B444_0004AC9D327E_.wvu.PrintTitles" localSheetId="6" hidden="1">#REF!</definedName>
    <definedName name="Z_35EB1709_E2C7_11D2_B444_0004AC9D327E_.wvu.PrintTitles" hidden="1">#REF!</definedName>
    <definedName name="Z_35EB170A_E2C7_11D2_B444_0004AC9D327E_.wvu.Cols" localSheetId="6" hidden="1">[485]Inventory!#REF!</definedName>
    <definedName name="Z_35EB170A_E2C7_11D2_B444_0004AC9D327E_.wvu.Cols" hidden="1">[485]Inventory!#REF!</definedName>
    <definedName name="Z_35EB170B_E2C7_11D2_B444_0004AC9D327E_.wvu.PrintArea" localSheetId="6" hidden="1">'[129]Production Pounds'!#REF!</definedName>
    <definedName name="Z_35EB170B_E2C7_11D2_B444_0004AC9D327E_.wvu.PrintArea" hidden="1">'[129]Production Pounds'!#REF!</definedName>
    <definedName name="Z_35EB170C_E2C7_11D2_B444_0004AC9D327E_.wvu.Cols" localSheetId="6" hidden="1">'[486]Working Capital'!#REF!</definedName>
    <definedName name="Z_35EB170C_E2C7_11D2_B444_0004AC9D327E_.wvu.Cols" hidden="1">'[486]Working Capital'!#REF!</definedName>
    <definedName name="Z_35EB170C_E2C7_11D2_B444_0004AC9D327E_.wvu.PrintArea" localSheetId="6" hidden="1">'[129]Sales by Asset'!#REF!</definedName>
    <definedName name="Z_35EB170C_E2C7_11D2_B444_0004AC9D327E_.wvu.PrintArea" hidden="1">'[129]Sales by Asset'!#REF!</definedName>
    <definedName name="Z_35EB170F_E2C7_11D2_B444_0004AC9D327E_.wvu.Cols" hidden="1">'[129]Summary of Mfg Cost'!$Y$1:$AC$65536,'[129]Summary of Mfg Cost'!$BA$1:$BE$65536</definedName>
    <definedName name="Z_3A5BE8E4_0799_11D3_B448_0004AC9D327E_.wvu.Cols" hidden="1">'[129]EBITDA Summary'!$D$1:$O$65536,'[129]EBITDA Summary'!$AF$1:$AQ$65536</definedName>
    <definedName name="Z_3A5BE8EA_0799_11D3_B448_0004AC9D327E_.wvu.PrintArea" localSheetId="6" hidden="1">'[129]Production Pounds'!#REF!</definedName>
    <definedName name="Z_3A5BE8EA_0799_11D3_B448_0004AC9D327E_.wvu.PrintArea" hidden="1">'[129]Production Pounds'!#REF!</definedName>
    <definedName name="Z_3A5BE8F7_0799_11D3_B448_0004AC9D327E_.wvu.PrintArea" localSheetId="6" hidden="1">'[129]Sales by Asset'!#REF!</definedName>
    <definedName name="Z_3A5BE8F7_0799_11D3_B448_0004AC9D327E_.wvu.PrintArea" hidden="1">'[129]Sales by Asset'!#REF!</definedName>
    <definedName name="Z_3A5BE8F8_0799_11D3_B448_0004AC9D327E_.wvu.Cols" localSheetId="6" hidden="1">#REF!</definedName>
    <definedName name="Z_3A5BE8F8_0799_11D3_B448_0004AC9D327E_.wvu.Cols" localSheetId="8" hidden="1">#REF!</definedName>
    <definedName name="Z_3A5BE8F8_0799_11D3_B448_0004AC9D327E_.wvu.Cols" hidden="1">#REF!</definedName>
    <definedName name="Z_3A5BE8F8_0799_11D3_B448_0004AC9D327E_.wvu.PrintArea" localSheetId="6" hidden="1">#REF!</definedName>
    <definedName name="Z_3A5BE8F8_0799_11D3_B448_0004AC9D327E_.wvu.PrintArea" hidden="1">#REF!</definedName>
    <definedName name="Z_3A5BE8F8_0799_11D3_B448_0004AC9D327E_.wvu.PrintTitles" localSheetId="6" hidden="1">#REF!</definedName>
    <definedName name="Z_3A5BE8F8_0799_11D3_B448_0004AC9D327E_.wvu.PrintTitles" hidden="1">#REF!</definedName>
    <definedName name="Z_3A5BE901_0799_11D3_B448_0004AC9D327E_.wvu.Cols" hidden="1">'[129]Summary of Mfg Cost'!$D$1:$O$65536,'[129]Summary of Mfg Cost'!$AG$1:$AR$65536</definedName>
    <definedName name="Z_3A5BE907_0799_11D3_B448_0004AC9D327E_.wvu.Cols" hidden="1">'[129]EBITDA Summary'!$Y$1:$AC$65536,'[129]EBITDA Summary'!$AZ$1:$BD$65536</definedName>
    <definedName name="Z_3A5BE90D_0799_11D3_B448_0004AC9D327E_.wvu.PrintArea" localSheetId="6" hidden="1">'[129]Production Pounds'!#REF!</definedName>
    <definedName name="Z_3A5BE90D_0799_11D3_B448_0004AC9D327E_.wvu.PrintArea" hidden="1">'[129]Production Pounds'!#REF!</definedName>
    <definedName name="Z_3A5BE91A_0799_11D3_B448_0004AC9D327E_.wvu.PrintArea" localSheetId="6" hidden="1">'[129]Sales by Asset'!#REF!</definedName>
    <definedName name="Z_3A5BE91A_0799_11D3_B448_0004AC9D327E_.wvu.PrintArea" hidden="1">'[129]Sales by Asset'!#REF!</definedName>
    <definedName name="Z_3A5BE91B_0799_11D3_B448_0004AC9D327E_.wvu.Cols" localSheetId="6" hidden="1">#REF!</definedName>
    <definedName name="Z_3A5BE91B_0799_11D3_B448_0004AC9D327E_.wvu.Cols" localSheetId="8" hidden="1">#REF!</definedName>
    <definedName name="Z_3A5BE91B_0799_11D3_B448_0004AC9D327E_.wvu.Cols" hidden="1">#REF!</definedName>
    <definedName name="Z_3A5BE91B_0799_11D3_B448_0004AC9D327E_.wvu.PrintArea" localSheetId="6" hidden="1">#REF!</definedName>
    <definedName name="Z_3A5BE91B_0799_11D3_B448_0004AC9D327E_.wvu.PrintArea" hidden="1">#REF!</definedName>
    <definedName name="Z_3A5BE91B_0799_11D3_B448_0004AC9D327E_.wvu.PrintTitles" localSheetId="6" hidden="1">#REF!</definedName>
    <definedName name="Z_3A5BE91B_0799_11D3_B448_0004AC9D327E_.wvu.PrintTitles" hidden="1">#REF!</definedName>
    <definedName name="Z_3A5BE924_0799_11D3_B448_0004AC9D327E_.wvu.Cols" hidden="1">'[129]Summary of Mfg Cost'!$Y$1:$AC$65536,'[129]Summary of Mfg Cost'!$BA$1:$BE$65536</definedName>
    <definedName name="Z_43B342C3_0978_11D3_B448_0004AC9D327E_.wvu.Cols" hidden="1">[129]Batch!$D$1:$O$65536,[129]Batch!$AG$1:$AR$65536</definedName>
    <definedName name="Z_43B342C4_0978_11D3_B448_0004AC9D327E_.wvu.Cols" localSheetId="6" hidden="1">#REF!,#REF!</definedName>
    <definedName name="Z_43B342C4_0978_11D3_B448_0004AC9D327E_.wvu.Cols" localSheetId="8" hidden="1">#REF!,#REF!</definedName>
    <definedName name="Z_43B342C4_0978_11D3_B448_0004AC9D327E_.wvu.Cols" hidden="1">#REF!,#REF!</definedName>
    <definedName name="Z_43B342C4_0978_11D3_B448_0004AC9D327E_.wvu.PrintArea" localSheetId="6" hidden="1">#REF!</definedName>
    <definedName name="Z_43B342C4_0978_11D3_B448_0004AC9D327E_.wvu.PrintArea" localSheetId="8" hidden="1">#REF!</definedName>
    <definedName name="Z_43B342C4_0978_11D3_B448_0004AC9D327E_.wvu.PrintArea" hidden="1">#REF!</definedName>
    <definedName name="Z_43B342C4_0978_11D3_B448_0004AC9D327E_.wvu.PrintTitles" localSheetId="6" hidden="1">#REF!</definedName>
    <definedName name="Z_43B342C4_0978_11D3_B448_0004AC9D327E_.wvu.PrintTitles" hidden="1">#REF!</definedName>
    <definedName name="Z_43B342C5_0978_11D3_B448_0004AC9D327E_.wvu.Cols" localSheetId="6" hidden="1">#REF!,#REF!</definedName>
    <definedName name="Z_43B342C5_0978_11D3_B448_0004AC9D327E_.wvu.Cols" localSheetId="8" hidden="1">#REF!,#REF!</definedName>
    <definedName name="Z_43B342C5_0978_11D3_B448_0004AC9D327E_.wvu.Cols" hidden="1">#REF!,#REF!</definedName>
    <definedName name="Z_43B342C5_0978_11D3_B448_0004AC9D327E_.wvu.PrintArea" localSheetId="6" hidden="1">#REF!</definedName>
    <definedName name="Z_43B342C5_0978_11D3_B448_0004AC9D327E_.wvu.PrintArea" localSheetId="8" hidden="1">#REF!</definedName>
    <definedName name="Z_43B342C5_0978_11D3_B448_0004AC9D327E_.wvu.PrintArea" hidden="1">#REF!</definedName>
    <definedName name="Z_43B342C5_0978_11D3_B448_0004AC9D327E_.wvu.PrintTitles" localSheetId="6" hidden="1">#REF!</definedName>
    <definedName name="Z_43B342C5_0978_11D3_B448_0004AC9D327E_.wvu.PrintTitles" hidden="1">#REF!</definedName>
    <definedName name="Z_43B342C6_0978_11D3_B448_0004AC9D327E_.wvu.Cols" hidden="1">'[129]EBITDA Summary'!$D$1:$O$65536,'[129]EBITDA Summary'!$AF$1:$AQ$65536</definedName>
    <definedName name="Z_43B342C9_0978_11D3_B448_0004AC9D327E_.wvu.Cols" localSheetId="6" hidden="1">#REF!,#REF!</definedName>
    <definedName name="Z_43B342C9_0978_11D3_B448_0004AC9D327E_.wvu.Cols" localSheetId="8" hidden="1">#REF!,#REF!</definedName>
    <definedName name="Z_43B342C9_0978_11D3_B448_0004AC9D327E_.wvu.Cols" hidden="1">#REF!,#REF!</definedName>
    <definedName name="Z_43B342C9_0978_11D3_B448_0004AC9D327E_.wvu.PrintArea" localSheetId="6" hidden="1">#REF!</definedName>
    <definedName name="Z_43B342C9_0978_11D3_B448_0004AC9D327E_.wvu.PrintArea" localSheetId="8" hidden="1">#REF!</definedName>
    <definedName name="Z_43B342C9_0978_11D3_B448_0004AC9D327E_.wvu.PrintArea" hidden="1">#REF!</definedName>
    <definedName name="Z_43B342C9_0978_11D3_B448_0004AC9D327E_.wvu.PrintTitles" localSheetId="6" hidden="1">#REF!</definedName>
    <definedName name="Z_43B342C9_0978_11D3_B448_0004AC9D327E_.wvu.PrintTitles" hidden="1">#REF!</definedName>
    <definedName name="Z_43B342CD_0978_11D3_B448_0004AC9D327E_.wvu.PrintArea" localSheetId="6" hidden="1">'[129]Production Pounds'!#REF!</definedName>
    <definedName name="Z_43B342CD_0978_11D3_B448_0004AC9D327E_.wvu.PrintArea" hidden="1">'[129]Production Pounds'!#REF!</definedName>
    <definedName name="Z_43B342DA_0978_11D3_B448_0004AC9D327E_.wvu.PrintArea" localSheetId="6" hidden="1">'[129]Sales by Asset'!#REF!</definedName>
    <definedName name="Z_43B342DA_0978_11D3_B448_0004AC9D327E_.wvu.PrintArea" hidden="1">'[129]Sales by Asset'!#REF!</definedName>
    <definedName name="Z_43B342DB_0978_11D3_B448_0004AC9D327E_.wvu.Cols" localSheetId="6" hidden="1">#REF!</definedName>
    <definedName name="Z_43B342DB_0978_11D3_B448_0004AC9D327E_.wvu.Cols" localSheetId="8" hidden="1">#REF!</definedName>
    <definedName name="Z_43B342DB_0978_11D3_B448_0004AC9D327E_.wvu.Cols" hidden="1">#REF!</definedName>
    <definedName name="Z_43B342DB_0978_11D3_B448_0004AC9D327E_.wvu.PrintArea" localSheetId="6" hidden="1">#REF!</definedName>
    <definedName name="Z_43B342DB_0978_11D3_B448_0004AC9D327E_.wvu.PrintArea" hidden="1">#REF!</definedName>
    <definedName name="Z_43B342DB_0978_11D3_B448_0004AC9D327E_.wvu.PrintTitles" localSheetId="6" hidden="1">#REF!</definedName>
    <definedName name="Z_43B342DB_0978_11D3_B448_0004AC9D327E_.wvu.PrintTitles" hidden="1">#REF!</definedName>
    <definedName name="Z_43B342E4_0978_11D3_B448_0004AC9D327E_.wvu.Cols" hidden="1">'[129]Summary of Mfg Cost'!$D$1:$O$65536,'[129]Summary of Mfg Cost'!$AG$1:$AR$65536</definedName>
    <definedName name="Z_43B342E6_0978_11D3_B448_0004AC9D327E_.wvu.Cols" hidden="1">[129]Batch!$Y$1:$AC$65536,[129]Batch!$BA$1:$BE$65536</definedName>
    <definedName name="Z_43B342E7_0978_11D3_B448_0004AC9D327E_.wvu.Cols" localSheetId="6" hidden="1">#REF!,#REF!</definedName>
    <definedName name="Z_43B342E7_0978_11D3_B448_0004AC9D327E_.wvu.Cols" localSheetId="8" hidden="1">#REF!,#REF!</definedName>
    <definedName name="Z_43B342E7_0978_11D3_B448_0004AC9D327E_.wvu.Cols" hidden="1">#REF!,#REF!</definedName>
    <definedName name="Z_43B342E7_0978_11D3_B448_0004AC9D327E_.wvu.PrintArea" localSheetId="6" hidden="1">#REF!</definedName>
    <definedName name="Z_43B342E7_0978_11D3_B448_0004AC9D327E_.wvu.PrintArea" localSheetId="8" hidden="1">#REF!</definedName>
    <definedName name="Z_43B342E7_0978_11D3_B448_0004AC9D327E_.wvu.PrintArea" hidden="1">#REF!</definedName>
    <definedName name="Z_43B342E7_0978_11D3_B448_0004AC9D327E_.wvu.PrintTitles" localSheetId="6" hidden="1">#REF!</definedName>
    <definedName name="Z_43B342E7_0978_11D3_B448_0004AC9D327E_.wvu.PrintTitles" hidden="1">#REF!</definedName>
    <definedName name="Z_43B342E8_0978_11D3_B448_0004AC9D327E_.wvu.Cols" localSheetId="6" hidden="1">#REF!,#REF!</definedName>
    <definedName name="Z_43B342E8_0978_11D3_B448_0004AC9D327E_.wvu.Cols" localSheetId="8" hidden="1">#REF!,#REF!</definedName>
    <definedName name="Z_43B342E8_0978_11D3_B448_0004AC9D327E_.wvu.Cols" hidden="1">#REF!,#REF!</definedName>
    <definedName name="Z_43B342E8_0978_11D3_B448_0004AC9D327E_.wvu.PrintArea" localSheetId="6" hidden="1">#REF!</definedName>
    <definedName name="Z_43B342E8_0978_11D3_B448_0004AC9D327E_.wvu.PrintArea" localSheetId="8" hidden="1">#REF!</definedName>
    <definedName name="Z_43B342E8_0978_11D3_B448_0004AC9D327E_.wvu.PrintArea" hidden="1">#REF!</definedName>
    <definedName name="Z_43B342E8_0978_11D3_B448_0004AC9D327E_.wvu.PrintTitles" localSheetId="6" hidden="1">#REF!</definedName>
    <definedName name="Z_43B342E8_0978_11D3_B448_0004AC9D327E_.wvu.PrintTitles" hidden="1">#REF!</definedName>
    <definedName name="Z_43B342E9_0978_11D3_B448_0004AC9D327E_.wvu.Cols" hidden="1">'[129]EBITDA Summary'!$Y$1:$AC$65536,'[129]EBITDA Summary'!$AZ$1:$BD$65536</definedName>
    <definedName name="Z_43B342EC_0978_11D3_B448_0004AC9D327E_.wvu.Cols" localSheetId="6" hidden="1">#REF!,#REF!</definedName>
    <definedName name="Z_43B342EC_0978_11D3_B448_0004AC9D327E_.wvu.Cols" localSheetId="8" hidden="1">#REF!,#REF!</definedName>
    <definedName name="Z_43B342EC_0978_11D3_B448_0004AC9D327E_.wvu.Cols" hidden="1">#REF!,#REF!</definedName>
    <definedName name="Z_43B342EC_0978_11D3_B448_0004AC9D327E_.wvu.PrintArea" localSheetId="6" hidden="1">#REF!</definedName>
    <definedName name="Z_43B342EC_0978_11D3_B448_0004AC9D327E_.wvu.PrintArea" localSheetId="8" hidden="1">#REF!</definedName>
    <definedName name="Z_43B342EC_0978_11D3_B448_0004AC9D327E_.wvu.PrintArea" hidden="1">#REF!</definedName>
    <definedName name="Z_43B342EC_0978_11D3_B448_0004AC9D327E_.wvu.PrintTitles" localSheetId="6" hidden="1">#REF!</definedName>
    <definedName name="Z_43B342EC_0978_11D3_B448_0004AC9D327E_.wvu.PrintTitles" hidden="1">#REF!</definedName>
    <definedName name="Z_43B342F0_0978_11D3_B448_0004AC9D327E_.wvu.PrintArea" localSheetId="6" hidden="1">'[129]Production Pounds'!#REF!</definedName>
    <definedName name="Z_43B342F0_0978_11D3_B448_0004AC9D327E_.wvu.PrintArea" hidden="1">'[129]Production Pounds'!#REF!</definedName>
    <definedName name="Z_43B342FD_0978_11D3_B448_0004AC9D327E_.wvu.PrintArea" localSheetId="6" hidden="1">'[129]Sales by Asset'!#REF!</definedName>
    <definedName name="Z_43B342FD_0978_11D3_B448_0004AC9D327E_.wvu.PrintArea" hidden="1">'[129]Sales by Asset'!#REF!</definedName>
    <definedName name="Z_43B342FE_0978_11D3_B448_0004AC9D327E_.wvu.Cols" localSheetId="6" hidden="1">#REF!</definedName>
    <definedName name="Z_43B342FE_0978_11D3_B448_0004AC9D327E_.wvu.Cols" localSheetId="8" hidden="1">#REF!</definedName>
    <definedName name="Z_43B342FE_0978_11D3_B448_0004AC9D327E_.wvu.Cols" hidden="1">#REF!</definedName>
    <definedName name="Z_43B342FE_0978_11D3_B448_0004AC9D327E_.wvu.PrintArea" localSheetId="6" hidden="1">#REF!</definedName>
    <definedName name="Z_43B342FE_0978_11D3_B448_0004AC9D327E_.wvu.PrintArea" hidden="1">#REF!</definedName>
    <definedName name="Z_43B342FE_0978_11D3_B448_0004AC9D327E_.wvu.PrintTitles" localSheetId="6" hidden="1">#REF!</definedName>
    <definedName name="Z_43B342FE_0978_11D3_B448_0004AC9D327E_.wvu.PrintTitles" hidden="1">#REF!</definedName>
    <definedName name="Z_43B34307_0978_11D3_B448_0004AC9D327E_.wvu.Cols" hidden="1">'[129]Summary of Mfg Cost'!$Y$1:$AC$65536,'[129]Summary of Mfg Cost'!$BA$1:$BE$65536</definedName>
    <definedName name="Z_4D12E77B_1512_11D3_B448_0004AC9D327E_.wvu.Cols" localSheetId="6" hidden="1">'[486]P&amp;L-PTA'!$C$1:$AE$65536,'[486]P&amp;L-PTA'!#REF!</definedName>
    <definedName name="Z_4D12E77B_1512_11D3_B448_0004AC9D327E_.wvu.Cols" hidden="1">'[486]P&amp;L-PTA'!$C$1:$AE$65536,'[486]P&amp;L-PTA'!#REF!</definedName>
    <definedName name="Z_4D12E785_1512_11D3_B448_0004AC9D327E_.wvu.Cols" localSheetId="6" hidden="1">'[486]P&amp;L-PTA'!#REF!,'[486]P&amp;L-PTA'!#REF!</definedName>
    <definedName name="Z_4D12E785_1512_11D3_B448_0004AC9D327E_.wvu.Cols" hidden="1">'[486]P&amp;L-PTA'!#REF!,'[486]P&amp;L-PTA'!#REF!</definedName>
    <definedName name="Z_4D12E786_1512_11D3_B448_0004AC9D327E_.wvu.Cols" localSheetId="6" hidden="1">'[486]Inventory-PTA'!#REF!</definedName>
    <definedName name="Z_4D12E786_1512_11D3_B448_0004AC9D327E_.wvu.Cols" hidden="1">'[486]Inventory-PTA'!#REF!</definedName>
    <definedName name="Z_4D12E791_1512_11D3_B448_0004AC9D327E_.wvu.Cols" localSheetId="6" hidden="1">#REF!,#REF!</definedName>
    <definedName name="Z_4D12E791_1512_11D3_B448_0004AC9D327E_.wvu.Cols" localSheetId="8" hidden="1">#REF!,#REF!</definedName>
    <definedName name="Z_4D12E791_1512_11D3_B448_0004AC9D327E_.wvu.Cols" hidden="1">#REF!,#REF!</definedName>
    <definedName name="Z_4D12E791_1512_11D3_B448_0004AC9D327E_.wvu.PrintArea" localSheetId="6" hidden="1">#REF!</definedName>
    <definedName name="Z_4D12E791_1512_11D3_B448_0004AC9D327E_.wvu.PrintArea" localSheetId="8" hidden="1">#REF!</definedName>
    <definedName name="Z_4D12E791_1512_11D3_B448_0004AC9D327E_.wvu.PrintArea" hidden="1">#REF!</definedName>
    <definedName name="Z_4D12E791_1512_11D3_B448_0004AC9D327E_.wvu.PrintTitles" localSheetId="6" hidden="1">#REF!</definedName>
    <definedName name="Z_4D12E791_1512_11D3_B448_0004AC9D327E_.wvu.PrintTitles" hidden="1">#REF!</definedName>
    <definedName name="Z_4D12E794_1512_11D3_B448_0004AC9D327E_.wvu.PrintArea" localSheetId="6" hidden="1">'[486]Working Capital'!#REF!</definedName>
    <definedName name="Z_4D12E794_1512_11D3_B448_0004AC9D327E_.wvu.PrintArea" hidden="1">'[486]Working Capital'!#REF!</definedName>
    <definedName name="Z_4D12E797_1512_11D3_B448_0004AC9D327E_.wvu.Cols" localSheetId="6" hidden="1">'[485]Raw Material Cost'!$C$1:$AE$65536,'[485]Raw Material Cost'!#REF!</definedName>
    <definedName name="Z_4D12E797_1512_11D3_B448_0004AC9D327E_.wvu.Cols" hidden="1">'[485]Raw Material Cost'!$C$1:$AE$65536,'[485]Raw Material Cost'!#REF!</definedName>
    <definedName name="Z_4D12E79C_1512_11D3_B448_0004AC9D327E_.wvu.Cols" localSheetId="6" hidden="1">#REF!,#REF!</definedName>
    <definedName name="Z_4D12E79C_1512_11D3_B448_0004AC9D327E_.wvu.Cols" localSheetId="8" hidden="1">#REF!,#REF!</definedName>
    <definedName name="Z_4D12E79C_1512_11D3_B448_0004AC9D327E_.wvu.Cols" hidden="1">#REF!,#REF!</definedName>
    <definedName name="Z_4D12E79C_1512_11D3_B448_0004AC9D327E_.wvu.PrintArea" localSheetId="6" hidden="1">#REF!</definedName>
    <definedName name="Z_4D12E79C_1512_11D3_B448_0004AC9D327E_.wvu.PrintArea" localSheetId="8" hidden="1">#REF!</definedName>
    <definedName name="Z_4D12E79C_1512_11D3_B448_0004AC9D327E_.wvu.PrintArea" hidden="1">#REF!</definedName>
    <definedName name="Z_4D12E79C_1512_11D3_B448_0004AC9D327E_.wvu.PrintTitles" localSheetId="6" hidden="1">#REF!</definedName>
    <definedName name="Z_4D12E79C_1512_11D3_B448_0004AC9D327E_.wvu.PrintTitles" hidden="1">#REF!</definedName>
    <definedName name="Z_4D12E79D_1512_11D3_B448_0004AC9D327E_.wvu.Cols" localSheetId="6" hidden="1">[485]Inventory!#REF!</definedName>
    <definedName name="Z_4D12E79D_1512_11D3_B448_0004AC9D327E_.wvu.Cols" hidden="1">[485]Inventory!#REF!</definedName>
    <definedName name="Z_4D12E79F_1512_11D3_B448_0004AC9D327E_.wvu.Cols" localSheetId="6" hidden="1">'[486]Working Capital'!#REF!</definedName>
    <definedName name="Z_4D12E79F_1512_11D3_B448_0004AC9D327E_.wvu.Cols" hidden="1">'[486]Working Capital'!#REF!</definedName>
    <definedName name="Z_4D12E79F_1512_11D3_B448_0004AC9D327E_.wvu.PrintArea" localSheetId="6" hidden="1">'[486]Working Capital'!#REF!</definedName>
    <definedName name="Z_4D12E79F_1512_11D3_B448_0004AC9D327E_.wvu.PrintArea" hidden="1">'[486]Working Capital'!#REF!</definedName>
    <definedName name="Z_4D12E7A2_1512_11D3_B448_0004AC9D327E_.wvu.Cols" localSheetId="6" hidden="1">'[485]Raw Material Cost'!#REF!,'[485]Raw Material Cost'!#REF!</definedName>
    <definedName name="Z_4D12E7A2_1512_11D3_B448_0004AC9D327E_.wvu.Cols" hidden="1">'[485]Raw Material Cost'!#REF!,'[485]Raw Material Cost'!#REF!</definedName>
    <definedName name="Z_4D12E7C1_1512_11D3_B448_0004AC9D327E_.wvu.Cols" localSheetId="6" hidden="1">#REF!,#REF!</definedName>
    <definedName name="Z_4D12E7C1_1512_11D3_B448_0004AC9D327E_.wvu.Cols" localSheetId="8" hidden="1">#REF!,#REF!</definedName>
    <definedName name="Z_4D12E7C1_1512_11D3_B448_0004AC9D327E_.wvu.Cols" hidden="1">#REF!,#REF!</definedName>
    <definedName name="Z_4D12E7C1_1512_11D3_B448_0004AC9D327E_.wvu.PrintArea" localSheetId="6" hidden="1">#REF!</definedName>
    <definedName name="Z_4D12E7C1_1512_11D3_B448_0004AC9D327E_.wvu.PrintArea" localSheetId="8" hidden="1">#REF!</definedName>
    <definedName name="Z_4D12E7C1_1512_11D3_B448_0004AC9D327E_.wvu.PrintArea" hidden="1">#REF!</definedName>
    <definedName name="Z_4D12E7C1_1512_11D3_B448_0004AC9D327E_.wvu.PrintTitles" localSheetId="6" hidden="1">#REF!</definedName>
    <definedName name="Z_4D12E7C1_1512_11D3_B448_0004AC9D327E_.wvu.PrintTitles" hidden="1">#REF!</definedName>
    <definedName name="Z_4D12E7C4_1512_11D3_B448_0004AC9D327E_.wvu.PrintArea" localSheetId="6" hidden="1">'[486]Working Capital'!#REF!</definedName>
    <definedName name="Z_4D12E7C4_1512_11D3_B448_0004AC9D327E_.wvu.PrintArea" hidden="1">'[486]Working Capital'!#REF!</definedName>
    <definedName name="Z_4D12E7C7_1512_11D3_B448_0004AC9D327E_.wvu.Cols" localSheetId="6" hidden="1">'[485]Raw Material Cost'!$C$1:$AE$65536,'[485]Raw Material Cost'!#REF!</definedName>
    <definedName name="Z_4D12E7C7_1512_11D3_B448_0004AC9D327E_.wvu.Cols" hidden="1">'[485]Raw Material Cost'!$C$1:$AE$65536,'[485]Raw Material Cost'!#REF!</definedName>
    <definedName name="Z_4D12E7CC_1512_11D3_B448_0004AC9D327E_.wvu.Cols" localSheetId="6" hidden="1">#REF!,#REF!</definedName>
    <definedName name="Z_4D12E7CC_1512_11D3_B448_0004AC9D327E_.wvu.Cols" localSheetId="8" hidden="1">#REF!,#REF!</definedName>
    <definedName name="Z_4D12E7CC_1512_11D3_B448_0004AC9D327E_.wvu.Cols" hidden="1">#REF!,#REF!</definedName>
    <definedName name="Z_4D12E7CC_1512_11D3_B448_0004AC9D327E_.wvu.PrintArea" localSheetId="6" hidden="1">#REF!</definedName>
    <definedName name="Z_4D12E7CC_1512_11D3_B448_0004AC9D327E_.wvu.PrintArea" localSheetId="8" hidden="1">#REF!</definedName>
    <definedName name="Z_4D12E7CC_1512_11D3_B448_0004AC9D327E_.wvu.PrintArea" hidden="1">#REF!</definedName>
    <definedName name="Z_4D12E7CC_1512_11D3_B448_0004AC9D327E_.wvu.PrintTitles" localSheetId="6" hidden="1">#REF!</definedName>
    <definedName name="Z_4D12E7CC_1512_11D3_B448_0004AC9D327E_.wvu.PrintTitles" hidden="1">#REF!</definedName>
    <definedName name="Z_4D12E7CD_1512_11D3_B448_0004AC9D327E_.wvu.Cols" localSheetId="6" hidden="1">[485]Inventory!#REF!</definedName>
    <definedName name="Z_4D12E7CD_1512_11D3_B448_0004AC9D327E_.wvu.Cols" hidden="1">[485]Inventory!#REF!</definedName>
    <definedName name="Z_4D12E7CF_1512_11D3_B448_0004AC9D327E_.wvu.Cols" localSheetId="6" hidden="1">'[486]Working Capital'!#REF!</definedName>
    <definedName name="Z_4D12E7CF_1512_11D3_B448_0004AC9D327E_.wvu.Cols" hidden="1">'[486]Working Capital'!#REF!</definedName>
    <definedName name="Z_4D12E7CF_1512_11D3_B448_0004AC9D327E_.wvu.PrintArea" localSheetId="6" hidden="1">'[486]Working Capital'!#REF!</definedName>
    <definedName name="Z_4D12E7CF_1512_11D3_B448_0004AC9D327E_.wvu.PrintArea" hidden="1">'[486]Working Capital'!#REF!</definedName>
    <definedName name="Z_4D12E7D2_1512_11D3_B448_0004AC9D327E_.wvu.Cols" localSheetId="6" hidden="1">'[485]Raw Material Cost'!#REF!,'[485]Raw Material Cost'!#REF!</definedName>
    <definedName name="Z_4D12E7D2_1512_11D3_B448_0004AC9D327E_.wvu.Cols" hidden="1">'[485]Raw Material Cost'!#REF!,'[485]Raw Material Cost'!#REF!</definedName>
    <definedName name="z_5">NA()</definedName>
    <definedName name="Z_59AA63B8_F64E_11D2_B446_0004AC9D327E_.wvu.Cols" localSheetId="6" hidden="1">#REF!</definedName>
    <definedName name="Z_59AA63B8_F64E_11D2_B446_0004AC9D327E_.wvu.Cols" localSheetId="8" hidden="1">#REF!</definedName>
    <definedName name="Z_59AA63B8_F64E_11D2_B446_0004AC9D327E_.wvu.Cols" hidden="1">#REF!</definedName>
    <definedName name="Z_59AA63B8_F64E_11D2_B446_0004AC9D327E_.wvu.PrintTitles" localSheetId="6" hidden="1">#REF!</definedName>
    <definedName name="Z_59AA63B8_F64E_11D2_B446_0004AC9D327E_.wvu.PrintTitles" hidden="1">#REF!</definedName>
    <definedName name="Z_59AA63B9_F64E_11D2_B446_0004AC9D327E_.wvu.Cols" localSheetId="6" hidden="1">'[486]P&amp;L-DMT'!$C$1:$AE$65536,'[486]P&amp;L-DMT'!#REF!</definedName>
    <definedName name="Z_59AA63B9_F64E_11D2_B446_0004AC9D327E_.wvu.Cols" hidden="1">'[486]P&amp;L-DMT'!$C$1:$AE$65536,'[486]P&amp;L-DMT'!#REF!</definedName>
    <definedName name="Z_59AA63C0_F64E_11D2_B446_0004AC9D327E_.wvu.Cols" localSheetId="6" hidden="1">#REF!</definedName>
    <definedName name="Z_59AA63C0_F64E_11D2_B446_0004AC9D327E_.wvu.Cols" localSheetId="8" hidden="1">#REF!</definedName>
    <definedName name="Z_59AA63C0_F64E_11D2_B446_0004AC9D327E_.wvu.Cols" hidden="1">#REF!</definedName>
    <definedName name="Z_59AA63C0_F64E_11D2_B446_0004AC9D327E_.wvu.PrintArea" localSheetId="6" hidden="1">#REF!</definedName>
    <definedName name="Z_59AA63C0_F64E_11D2_B446_0004AC9D327E_.wvu.PrintArea" hidden="1">#REF!</definedName>
    <definedName name="Z_59AA63C0_F64E_11D2_B446_0004AC9D327E_.wvu.PrintTitles" localSheetId="6" hidden="1">#REF!</definedName>
    <definedName name="Z_59AA63C0_F64E_11D2_B446_0004AC9D327E_.wvu.PrintTitles" hidden="1">#REF!</definedName>
    <definedName name="Z_59AA63C1_F64E_11D2_B446_0004AC9D327E_.wvu.Cols" localSheetId="6" hidden="1">#REF!</definedName>
    <definedName name="Z_59AA63C1_F64E_11D2_B446_0004AC9D327E_.wvu.Cols" hidden="1">#REF!</definedName>
    <definedName name="Z_59AA63C1_F64E_11D2_B446_0004AC9D327E_.wvu.PrintArea" localSheetId="6" hidden="1">#REF!</definedName>
    <definedName name="Z_59AA63C1_F64E_11D2_B446_0004AC9D327E_.wvu.PrintArea" hidden="1">#REF!</definedName>
    <definedName name="Z_59AA63C1_F64E_11D2_B446_0004AC9D327E_.wvu.PrintTitles" localSheetId="6" hidden="1">#REF!</definedName>
    <definedName name="Z_59AA63C1_F64E_11D2_B446_0004AC9D327E_.wvu.PrintTitles" hidden="1">#REF!</definedName>
    <definedName name="Z_59AA63C3_F64E_11D2_B446_0004AC9D327E_.wvu.Cols" hidden="1">'[486]Raw Material Cost'!$C$1:$AE$65536,'[486]Raw Material Cost'!$AJ$1:$AU$65536</definedName>
    <definedName name="Z_59AA63CA_F64E_11D2_B446_0004AC9D327E_.wvu.Cols" localSheetId="6" hidden="1">[486]Sales!#REF!</definedName>
    <definedName name="Z_59AA63CA_F64E_11D2_B446_0004AC9D327E_.wvu.Cols" hidden="1">[486]Sales!#REF!</definedName>
    <definedName name="Z_59AA63CB_F64E_11D2_B446_0004AC9D327E_.wvu.Cols" localSheetId="6" hidden="1">#REF!</definedName>
    <definedName name="Z_59AA63CB_F64E_11D2_B446_0004AC9D327E_.wvu.Cols" localSheetId="8" hidden="1">#REF!</definedName>
    <definedName name="Z_59AA63CB_F64E_11D2_B446_0004AC9D327E_.wvu.Cols" hidden="1">#REF!</definedName>
    <definedName name="Z_59AA63CB_F64E_11D2_B446_0004AC9D327E_.wvu.PrintTitles" localSheetId="6" hidden="1">#REF!</definedName>
    <definedName name="Z_59AA63CB_F64E_11D2_B446_0004AC9D327E_.wvu.PrintTitles" hidden="1">#REF!</definedName>
    <definedName name="Z_59AA63CC_F64E_11D2_B446_0004AC9D327E_.wvu.Cols" localSheetId="6" hidden="1">'[486]P&amp;L-DMT'!#REF!,'[486]P&amp;L-DMT'!#REF!</definedName>
    <definedName name="Z_59AA63CC_F64E_11D2_B446_0004AC9D327E_.wvu.Cols" hidden="1">'[486]P&amp;L-DMT'!#REF!,'[486]P&amp;L-DMT'!#REF!</definedName>
    <definedName name="Z_59AA63CE_F64E_11D2_B446_0004AC9D327E_.wvu.Cols" localSheetId="6" hidden="1">'[486]Inventory-DMT'!#REF!</definedName>
    <definedName name="Z_59AA63CE_F64E_11D2_B446_0004AC9D327E_.wvu.Cols" hidden="1">'[486]Inventory-DMT'!#REF!</definedName>
    <definedName name="Z_59AA63D3_F64E_11D2_B446_0004AC9D327E_.wvu.Cols" localSheetId="6" hidden="1">#REF!</definedName>
    <definedName name="Z_59AA63D3_F64E_11D2_B446_0004AC9D327E_.wvu.Cols" localSheetId="8" hidden="1">#REF!</definedName>
    <definedName name="Z_59AA63D3_F64E_11D2_B446_0004AC9D327E_.wvu.Cols" hidden="1">#REF!</definedName>
    <definedName name="Z_59AA63D3_F64E_11D2_B446_0004AC9D327E_.wvu.PrintArea" localSheetId="6" hidden="1">#REF!</definedName>
    <definedName name="Z_59AA63D3_F64E_11D2_B446_0004AC9D327E_.wvu.PrintArea" hidden="1">#REF!</definedName>
    <definedName name="Z_59AA63D3_F64E_11D2_B446_0004AC9D327E_.wvu.PrintTitles" localSheetId="6" hidden="1">#REF!</definedName>
    <definedName name="Z_59AA63D3_F64E_11D2_B446_0004AC9D327E_.wvu.PrintTitles" hidden="1">#REF!</definedName>
    <definedName name="Z_59AA63D4_F64E_11D2_B446_0004AC9D327E_.wvu.Cols" localSheetId="6" hidden="1">#REF!</definedName>
    <definedName name="Z_59AA63D4_F64E_11D2_B446_0004AC9D327E_.wvu.Cols" hidden="1">#REF!</definedName>
    <definedName name="Z_59AA63D4_F64E_11D2_B446_0004AC9D327E_.wvu.PrintArea" localSheetId="6" hidden="1">#REF!</definedName>
    <definedName name="Z_59AA63D4_F64E_11D2_B446_0004AC9D327E_.wvu.PrintArea" hidden="1">#REF!</definedName>
    <definedName name="Z_59AA63D4_F64E_11D2_B446_0004AC9D327E_.wvu.PrintTitles" localSheetId="6" hidden="1">#REF!</definedName>
    <definedName name="Z_59AA63D4_F64E_11D2_B446_0004AC9D327E_.wvu.PrintTitles" hidden="1">#REF!</definedName>
    <definedName name="Z_59AA63D6_F64E_11D2_B446_0004AC9D327E_.wvu.Cols" hidden="1">'[486]Raw Material Cost'!$AF$1:$AF$65536,'[486]Raw Material Cost'!$BD$1:$BH$65536</definedName>
    <definedName name="Z_59AA63DA_F64E_11D2_B446_0004AC9D327E_.wvu.Cols" localSheetId="6" hidden="1">'[486]P&amp;L-PTA'!$C$1:$AE$65536,'[486]P&amp;L-PTA'!#REF!</definedName>
    <definedName name="Z_59AA63DA_F64E_11D2_B446_0004AC9D327E_.wvu.Cols" hidden="1">'[486]P&amp;L-PTA'!$C$1:$AE$65536,'[486]P&amp;L-PTA'!#REF!</definedName>
    <definedName name="Z_59AA63E4_F64E_11D2_B446_0004AC9D327E_.wvu.Cols" localSheetId="6" hidden="1">'[486]P&amp;L-PTA'!#REF!,'[486]P&amp;L-PTA'!#REF!</definedName>
    <definedName name="Z_59AA63E4_F64E_11D2_B446_0004AC9D327E_.wvu.Cols" hidden="1">'[486]P&amp;L-PTA'!#REF!,'[486]P&amp;L-PTA'!#REF!</definedName>
    <definedName name="Z_59AA63E5_F64E_11D2_B446_0004AC9D327E_.wvu.Cols" localSheetId="6" hidden="1">'[486]Inventory-PTA'!#REF!</definedName>
    <definedName name="Z_59AA63E5_F64E_11D2_B446_0004AC9D327E_.wvu.Cols" hidden="1">'[486]Inventory-PTA'!#REF!</definedName>
    <definedName name="Z_59AA63F0_F64E_11D2_B446_0004AC9D327E_.wvu.Cols" hidden="1">'[129]EBITDA Summary'!$D$1:$O$65536,'[129]EBITDA Summary'!$AF$1:$AQ$65536</definedName>
    <definedName name="Z_59AA63F0_F64E_11D2_B446_0004AC9D327E_.wvu.PrintArea" localSheetId="6" hidden="1">#REF!</definedName>
    <definedName name="Z_59AA63F0_F64E_11D2_B446_0004AC9D327E_.wvu.PrintArea" localSheetId="8" hidden="1">#REF!</definedName>
    <definedName name="Z_59AA63F0_F64E_11D2_B446_0004AC9D327E_.wvu.PrintArea" hidden="1">#REF!</definedName>
    <definedName name="Z_59AA63F0_F64E_11D2_B446_0004AC9D327E_.wvu.PrintTitles" localSheetId="6" hidden="1">#REF!</definedName>
    <definedName name="Z_59AA63F0_F64E_11D2_B446_0004AC9D327E_.wvu.PrintTitles" hidden="1">#REF!</definedName>
    <definedName name="Z_59AA63F2_F64E_11D2_B446_0004AC9D327E_.wvu.PrintArea" localSheetId="6" hidden="1">'[129]Production Pounds'!#REF!</definedName>
    <definedName name="Z_59AA63F2_F64E_11D2_B446_0004AC9D327E_.wvu.PrintArea" hidden="1">'[129]Production Pounds'!#REF!</definedName>
    <definedName name="Z_59AA63F3_F64E_11D2_B446_0004AC9D327E_.wvu.PrintArea" localSheetId="6" hidden="1">'[129]Sales by Asset'!#REF!</definedName>
    <definedName name="Z_59AA63F3_F64E_11D2_B446_0004AC9D327E_.wvu.PrintArea" hidden="1">'[129]Sales by Asset'!#REF!</definedName>
    <definedName name="Z_59AA63F6_F64E_11D2_B446_0004AC9D327E_.wvu.Cols" hidden="1">'[129]Summary of Mfg Cost'!$D$1:$O$65536,'[129]Summary of Mfg Cost'!$AG$1:$AR$65536</definedName>
    <definedName name="Z_59AA63FB_F64E_11D2_B446_0004AC9D327E_.wvu.Cols" hidden="1">'[129]EBITDA Summary'!$Y$1:$AC$65536,'[129]EBITDA Summary'!$AZ$1:$BD$65536</definedName>
    <definedName name="Z_59AA63FB_F64E_11D2_B446_0004AC9D327E_.wvu.PrintArea" localSheetId="6" hidden="1">#REF!</definedName>
    <definedName name="Z_59AA63FB_F64E_11D2_B446_0004AC9D327E_.wvu.PrintArea" localSheetId="8" hidden="1">#REF!</definedName>
    <definedName name="Z_59AA63FB_F64E_11D2_B446_0004AC9D327E_.wvu.PrintArea" hidden="1">#REF!</definedName>
    <definedName name="Z_59AA63FB_F64E_11D2_B446_0004AC9D327E_.wvu.PrintTitles" localSheetId="6" hidden="1">#REF!</definedName>
    <definedName name="Z_59AA63FB_F64E_11D2_B446_0004AC9D327E_.wvu.PrintTitles" hidden="1">#REF!</definedName>
    <definedName name="Z_59AA63FC_F64E_11D2_B446_0004AC9D327E_.wvu.Cols" localSheetId="6" hidden="1">[485]Inventory!#REF!</definedName>
    <definedName name="Z_59AA63FC_F64E_11D2_B446_0004AC9D327E_.wvu.Cols" hidden="1">[485]Inventory!#REF!</definedName>
    <definedName name="Z_59AA63FD_F64E_11D2_B446_0004AC9D327E_.wvu.PrintArea" localSheetId="6" hidden="1">'[129]Production Pounds'!#REF!</definedName>
    <definedName name="Z_59AA63FD_F64E_11D2_B446_0004AC9D327E_.wvu.PrintArea" hidden="1">'[129]Production Pounds'!#REF!</definedName>
    <definedName name="Z_59AA63FE_F64E_11D2_B446_0004AC9D327E_.wvu.Cols" localSheetId="6" hidden="1">'[486]Working Capital'!#REF!</definedName>
    <definedName name="Z_59AA63FE_F64E_11D2_B446_0004AC9D327E_.wvu.Cols" hidden="1">'[486]Working Capital'!#REF!</definedName>
    <definedName name="Z_59AA63FE_F64E_11D2_B446_0004AC9D327E_.wvu.PrintArea" localSheetId="6" hidden="1">'[129]Sales by Asset'!#REF!</definedName>
    <definedName name="Z_59AA63FE_F64E_11D2_B446_0004AC9D327E_.wvu.PrintArea" hidden="1">'[129]Sales by Asset'!#REF!</definedName>
    <definedName name="Z_59AA6401_F64E_11D2_B446_0004AC9D327E_.wvu.Cols" hidden="1">'[129]Summary of Mfg Cost'!$Y$1:$AC$65536,'[129]Summary of Mfg Cost'!$BA$1:$BE$65536</definedName>
    <definedName name="Z_6293E424_E2C5_11D2_B444_0004AC9D327E_.wvu.Cols" hidden="1">'[129]EBITDA Summary'!$D$1:$O$65536,'[129]EBITDA Summary'!$AF$1:$AQ$65536</definedName>
    <definedName name="Z_6293E424_E2C5_11D2_B444_0004AC9D327E_.wvu.PrintArea" localSheetId="6" hidden="1">#REF!</definedName>
    <definedName name="Z_6293E424_E2C5_11D2_B444_0004AC9D327E_.wvu.PrintArea" localSheetId="8" hidden="1">#REF!</definedName>
    <definedName name="Z_6293E424_E2C5_11D2_B444_0004AC9D327E_.wvu.PrintArea" hidden="1">#REF!</definedName>
    <definedName name="Z_6293E424_E2C5_11D2_B444_0004AC9D327E_.wvu.PrintTitles" localSheetId="6" hidden="1">#REF!</definedName>
    <definedName name="Z_6293E424_E2C5_11D2_B444_0004AC9D327E_.wvu.PrintTitles" hidden="1">#REF!</definedName>
    <definedName name="Z_6293E426_E2C5_11D2_B444_0004AC9D327E_.wvu.PrintArea" localSheetId="6" hidden="1">'[129]Production Pounds'!#REF!</definedName>
    <definedName name="Z_6293E426_E2C5_11D2_B444_0004AC9D327E_.wvu.PrintArea" hidden="1">'[129]Production Pounds'!#REF!</definedName>
    <definedName name="Z_6293E427_E2C5_11D2_B444_0004AC9D327E_.wvu.PrintArea" localSheetId="6" hidden="1">'[129]Sales by Asset'!#REF!</definedName>
    <definedName name="Z_6293E427_E2C5_11D2_B444_0004AC9D327E_.wvu.PrintArea" hidden="1">'[129]Sales by Asset'!#REF!</definedName>
    <definedName name="Z_6293E42A_E2C5_11D2_B444_0004AC9D327E_.wvu.Cols" hidden="1">'[129]Summary of Mfg Cost'!$D$1:$O$65536,'[129]Summary of Mfg Cost'!$AG$1:$AR$65536</definedName>
    <definedName name="Z_6293E42F_E2C5_11D2_B444_0004AC9D327E_.wvu.Cols" hidden="1">'[129]EBITDA Summary'!$Y$1:$AC$65536,'[129]EBITDA Summary'!$AZ$1:$BD$65536</definedName>
    <definedName name="Z_6293E42F_E2C5_11D2_B444_0004AC9D327E_.wvu.PrintArea" localSheetId="6" hidden="1">#REF!</definedName>
    <definedName name="Z_6293E42F_E2C5_11D2_B444_0004AC9D327E_.wvu.PrintArea" localSheetId="8" hidden="1">#REF!</definedName>
    <definedName name="Z_6293E42F_E2C5_11D2_B444_0004AC9D327E_.wvu.PrintArea" hidden="1">#REF!</definedName>
    <definedName name="Z_6293E42F_E2C5_11D2_B444_0004AC9D327E_.wvu.PrintTitles" localSheetId="6" hidden="1">#REF!</definedName>
    <definedName name="Z_6293E42F_E2C5_11D2_B444_0004AC9D327E_.wvu.PrintTitles" hidden="1">#REF!</definedName>
    <definedName name="Z_6293E430_E2C5_11D2_B444_0004AC9D327E_.wvu.Cols" localSheetId="6" hidden="1">[485]Inventory!#REF!</definedName>
    <definedName name="Z_6293E430_E2C5_11D2_B444_0004AC9D327E_.wvu.Cols" hidden="1">[485]Inventory!#REF!</definedName>
    <definedName name="Z_6293E431_E2C5_11D2_B444_0004AC9D327E_.wvu.PrintArea" localSheetId="6" hidden="1">'[129]Production Pounds'!#REF!</definedName>
    <definedName name="Z_6293E431_E2C5_11D2_B444_0004AC9D327E_.wvu.PrintArea" hidden="1">'[129]Production Pounds'!#REF!</definedName>
    <definedName name="Z_6293E432_E2C5_11D2_B444_0004AC9D327E_.wvu.Cols" localSheetId="6" hidden="1">'[486]Working Capital'!#REF!</definedName>
    <definedName name="Z_6293E432_E2C5_11D2_B444_0004AC9D327E_.wvu.Cols" hidden="1">'[486]Working Capital'!#REF!</definedName>
    <definedName name="Z_6293E432_E2C5_11D2_B444_0004AC9D327E_.wvu.PrintArea" localSheetId="6" hidden="1">'[129]Sales by Asset'!#REF!</definedName>
    <definedName name="Z_6293E432_E2C5_11D2_B444_0004AC9D327E_.wvu.PrintArea" hidden="1">'[129]Sales by Asset'!#REF!</definedName>
    <definedName name="Z_6293E435_E2C5_11D2_B444_0004AC9D327E_.wvu.Cols" hidden="1">'[129]Summary of Mfg Cost'!$Y$1:$AC$65536,'[129]Summary of Mfg Cost'!$BA$1:$BE$65536</definedName>
    <definedName name="Z_6293E43E_E2C5_11D2_B444_0004AC9D327E_.wvu.Cols" localSheetId="6" hidden="1">#REF!</definedName>
    <definedName name="Z_6293E43E_E2C5_11D2_B444_0004AC9D327E_.wvu.Cols" localSheetId="8" hidden="1">#REF!</definedName>
    <definedName name="Z_6293E43E_E2C5_11D2_B444_0004AC9D327E_.wvu.Cols" hidden="1">#REF!</definedName>
    <definedName name="Z_6293E43E_E2C5_11D2_B444_0004AC9D327E_.wvu.PrintTitles" localSheetId="6" hidden="1">#REF!</definedName>
    <definedName name="Z_6293E43E_E2C5_11D2_B444_0004AC9D327E_.wvu.PrintTitles" hidden="1">#REF!</definedName>
    <definedName name="Z_6293E43F_E2C5_11D2_B444_0004AC9D327E_.wvu.Cols" localSheetId="6" hidden="1">'[486]P&amp;L-DMT'!$C$1:$AE$65536,'[486]P&amp;L-DMT'!#REF!</definedName>
    <definedName name="Z_6293E43F_E2C5_11D2_B444_0004AC9D327E_.wvu.Cols" hidden="1">'[486]P&amp;L-DMT'!$C$1:$AE$65536,'[486]P&amp;L-DMT'!#REF!</definedName>
    <definedName name="Z_6293E446_E2C5_11D2_B444_0004AC9D327E_.wvu.Cols" localSheetId="6" hidden="1">#REF!</definedName>
    <definedName name="Z_6293E446_E2C5_11D2_B444_0004AC9D327E_.wvu.Cols" localSheetId="8" hidden="1">#REF!</definedName>
    <definedName name="Z_6293E446_E2C5_11D2_B444_0004AC9D327E_.wvu.Cols" hidden="1">#REF!</definedName>
    <definedName name="Z_6293E446_E2C5_11D2_B444_0004AC9D327E_.wvu.PrintArea" localSheetId="6" hidden="1">#REF!</definedName>
    <definedName name="Z_6293E446_E2C5_11D2_B444_0004AC9D327E_.wvu.PrintArea" hidden="1">#REF!</definedName>
    <definedName name="Z_6293E446_E2C5_11D2_B444_0004AC9D327E_.wvu.PrintTitles" localSheetId="6" hidden="1">#REF!</definedName>
    <definedName name="Z_6293E446_E2C5_11D2_B444_0004AC9D327E_.wvu.PrintTitles" hidden="1">#REF!</definedName>
    <definedName name="Z_6293E447_E2C5_11D2_B444_0004AC9D327E_.wvu.Cols" localSheetId="6" hidden="1">#REF!</definedName>
    <definedName name="Z_6293E447_E2C5_11D2_B444_0004AC9D327E_.wvu.Cols" hidden="1">#REF!</definedName>
    <definedName name="Z_6293E447_E2C5_11D2_B444_0004AC9D327E_.wvu.PrintArea" localSheetId="6" hidden="1">#REF!</definedName>
    <definedName name="Z_6293E447_E2C5_11D2_B444_0004AC9D327E_.wvu.PrintArea" hidden="1">#REF!</definedName>
    <definedName name="Z_6293E447_E2C5_11D2_B444_0004AC9D327E_.wvu.PrintTitles" localSheetId="6" hidden="1">#REF!</definedName>
    <definedName name="Z_6293E447_E2C5_11D2_B444_0004AC9D327E_.wvu.PrintTitles" hidden="1">#REF!</definedName>
    <definedName name="Z_6293E449_E2C5_11D2_B444_0004AC9D327E_.wvu.Cols" hidden="1">'[486]Raw Material Cost'!$C$1:$AE$65536,'[486]Raw Material Cost'!$AJ$1:$AU$65536</definedName>
    <definedName name="Z_6293E450_E2C5_11D2_B444_0004AC9D327E_.wvu.Cols" localSheetId="6" hidden="1">[486]Sales!#REF!</definedName>
    <definedName name="Z_6293E450_E2C5_11D2_B444_0004AC9D327E_.wvu.Cols" hidden="1">[486]Sales!#REF!</definedName>
    <definedName name="Z_6293E451_E2C5_11D2_B444_0004AC9D327E_.wvu.Cols" localSheetId="6" hidden="1">#REF!</definedName>
    <definedName name="Z_6293E451_E2C5_11D2_B444_0004AC9D327E_.wvu.Cols" localSheetId="8" hidden="1">#REF!</definedName>
    <definedName name="Z_6293E451_E2C5_11D2_B444_0004AC9D327E_.wvu.Cols" hidden="1">#REF!</definedName>
    <definedName name="Z_6293E451_E2C5_11D2_B444_0004AC9D327E_.wvu.PrintTitles" localSheetId="6" hidden="1">#REF!</definedName>
    <definedName name="Z_6293E451_E2C5_11D2_B444_0004AC9D327E_.wvu.PrintTitles" hidden="1">#REF!</definedName>
    <definedName name="Z_6293E452_E2C5_11D2_B444_0004AC9D327E_.wvu.Cols" localSheetId="6" hidden="1">'[486]P&amp;L-DMT'!#REF!,'[486]P&amp;L-DMT'!#REF!</definedName>
    <definedName name="Z_6293E452_E2C5_11D2_B444_0004AC9D327E_.wvu.Cols" hidden="1">'[486]P&amp;L-DMT'!#REF!,'[486]P&amp;L-DMT'!#REF!</definedName>
    <definedName name="Z_6293E454_E2C5_11D2_B444_0004AC9D327E_.wvu.Cols" localSheetId="6" hidden="1">'[486]Inventory-DMT'!#REF!</definedName>
    <definedName name="Z_6293E454_E2C5_11D2_B444_0004AC9D327E_.wvu.Cols" hidden="1">'[486]Inventory-DMT'!#REF!</definedName>
    <definedName name="Z_6293E459_E2C5_11D2_B444_0004AC9D327E_.wvu.Cols" localSheetId="6" hidden="1">#REF!</definedName>
    <definedName name="Z_6293E459_E2C5_11D2_B444_0004AC9D327E_.wvu.Cols" localSheetId="8" hidden="1">#REF!</definedName>
    <definedName name="Z_6293E459_E2C5_11D2_B444_0004AC9D327E_.wvu.Cols" hidden="1">#REF!</definedName>
    <definedName name="Z_6293E459_E2C5_11D2_B444_0004AC9D327E_.wvu.PrintArea" localSheetId="6" hidden="1">#REF!</definedName>
    <definedName name="Z_6293E459_E2C5_11D2_B444_0004AC9D327E_.wvu.PrintArea" hidden="1">#REF!</definedName>
    <definedName name="Z_6293E459_E2C5_11D2_B444_0004AC9D327E_.wvu.PrintTitles" localSheetId="6" hidden="1">#REF!</definedName>
    <definedName name="Z_6293E459_E2C5_11D2_B444_0004AC9D327E_.wvu.PrintTitles" hidden="1">#REF!</definedName>
    <definedName name="Z_6293E45A_E2C5_11D2_B444_0004AC9D327E_.wvu.Cols" localSheetId="6" hidden="1">#REF!</definedName>
    <definedName name="Z_6293E45A_E2C5_11D2_B444_0004AC9D327E_.wvu.Cols" hidden="1">#REF!</definedName>
    <definedName name="Z_6293E45A_E2C5_11D2_B444_0004AC9D327E_.wvu.PrintArea" localSheetId="6" hidden="1">#REF!</definedName>
    <definedName name="Z_6293E45A_E2C5_11D2_B444_0004AC9D327E_.wvu.PrintArea" hidden="1">#REF!</definedName>
    <definedName name="Z_6293E45A_E2C5_11D2_B444_0004AC9D327E_.wvu.PrintTitles" localSheetId="6" hidden="1">#REF!</definedName>
    <definedName name="Z_6293E45A_E2C5_11D2_B444_0004AC9D327E_.wvu.PrintTitles" hidden="1">#REF!</definedName>
    <definedName name="Z_6293E45C_E2C5_11D2_B444_0004AC9D327E_.wvu.Cols" hidden="1">'[486]Raw Material Cost'!$AF$1:$AF$65536,'[486]Raw Material Cost'!$BD$1:$BH$65536</definedName>
    <definedName name="Z_672962C4_E83C_11D2_B445_0004AC9D327E_.wvu.Cols" hidden="1">'[129]EBITDA Summary'!$D$1:$O$65536,'[129]EBITDA Summary'!$AF$1:$AQ$65536</definedName>
    <definedName name="Z_672962C4_E83C_11D2_B445_0004AC9D327E_.wvu.PrintArea" localSheetId="6" hidden="1">#REF!</definedName>
    <definedName name="Z_672962C4_E83C_11D2_B445_0004AC9D327E_.wvu.PrintArea" localSheetId="8" hidden="1">#REF!</definedName>
    <definedName name="Z_672962C4_E83C_11D2_B445_0004AC9D327E_.wvu.PrintArea" hidden="1">#REF!</definedName>
    <definedName name="Z_672962C4_E83C_11D2_B445_0004AC9D327E_.wvu.PrintTitles" localSheetId="6" hidden="1">#REF!</definedName>
    <definedName name="Z_672962C4_E83C_11D2_B445_0004AC9D327E_.wvu.PrintTitles" hidden="1">#REF!</definedName>
    <definedName name="Z_672962C6_E83C_11D2_B445_0004AC9D327E_.wvu.PrintArea" localSheetId="6" hidden="1">'[129]Production Pounds'!#REF!</definedName>
    <definedName name="Z_672962C6_E83C_11D2_B445_0004AC9D327E_.wvu.PrintArea" hidden="1">'[129]Production Pounds'!#REF!</definedName>
    <definedName name="Z_672962C7_E83C_11D2_B445_0004AC9D327E_.wvu.PrintArea" localSheetId="6" hidden="1">'[129]Sales by Asset'!#REF!</definedName>
    <definedName name="Z_672962C7_E83C_11D2_B445_0004AC9D327E_.wvu.PrintArea" hidden="1">'[129]Sales by Asset'!#REF!</definedName>
    <definedName name="Z_672962CA_E83C_11D2_B445_0004AC9D327E_.wvu.Cols" hidden="1">'[129]Summary of Mfg Cost'!$D$1:$O$65536,'[129]Summary of Mfg Cost'!$AG$1:$AR$65536</definedName>
    <definedName name="Z_672962CF_E83C_11D2_B445_0004AC9D327E_.wvu.Cols" hidden="1">'[129]EBITDA Summary'!$Y$1:$AC$65536,'[129]EBITDA Summary'!$AZ$1:$BD$65536</definedName>
    <definedName name="Z_672962CF_E83C_11D2_B445_0004AC9D327E_.wvu.PrintArea" localSheetId="6" hidden="1">#REF!</definedName>
    <definedName name="Z_672962CF_E83C_11D2_B445_0004AC9D327E_.wvu.PrintArea" localSheetId="8" hidden="1">#REF!</definedName>
    <definedName name="Z_672962CF_E83C_11D2_B445_0004AC9D327E_.wvu.PrintArea" hidden="1">#REF!</definedName>
    <definedName name="Z_672962CF_E83C_11D2_B445_0004AC9D327E_.wvu.PrintTitles" localSheetId="6" hidden="1">#REF!</definedName>
    <definedName name="Z_672962CF_E83C_11D2_B445_0004AC9D327E_.wvu.PrintTitles" hidden="1">#REF!</definedName>
    <definedName name="Z_672962D0_E83C_11D2_B445_0004AC9D327E_.wvu.Cols" localSheetId="6" hidden="1">[485]Inventory!#REF!</definedName>
    <definedName name="Z_672962D0_E83C_11D2_B445_0004AC9D327E_.wvu.Cols" hidden="1">[485]Inventory!#REF!</definedName>
    <definedName name="Z_672962D1_E83C_11D2_B445_0004AC9D327E_.wvu.PrintArea" localSheetId="6" hidden="1">'[129]Production Pounds'!#REF!</definedName>
    <definedName name="Z_672962D1_E83C_11D2_B445_0004AC9D327E_.wvu.PrintArea" hidden="1">'[129]Production Pounds'!#REF!</definedName>
    <definedName name="Z_672962D2_E83C_11D2_B445_0004AC9D327E_.wvu.Cols" localSheetId="6" hidden="1">'[486]Working Capital'!#REF!</definedName>
    <definedName name="Z_672962D2_E83C_11D2_B445_0004AC9D327E_.wvu.Cols" hidden="1">'[486]Working Capital'!#REF!</definedName>
    <definedName name="Z_672962D2_E83C_11D2_B445_0004AC9D327E_.wvu.PrintArea" localSheetId="6" hidden="1">'[129]Sales by Asset'!#REF!</definedName>
    <definedName name="Z_672962D2_E83C_11D2_B445_0004AC9D327E_.wvu.PrintArea" hidden="1">'[129]Sales by Asset'!#REF!</definedName>
    <definedName name="Z_672962D5_E83C_11D2_B445_0004AC9D327E_.wvu.Cols" hidden="1">'[129]Summary of Mfg Cost'!$Y$1:$AC$65536,'[129]Summary of Mfg Cost'!$BA$1:$BE$65536</definedName>
    <definedName name="Z_672962D8_E83C_11D2_B445_0004AC9D327E_.wvu.Cols" localSheetId="6" hidden="1">'[486]P&amp;L-PTA'!$C$1:$AE$65536,'[486]P&amp;L-PTA'!#REF!</definedName>
    <definedName name="Z_672962D8_E83C_11D2_B445_0004AC9D327E_.wvu.Cols" hidden="1">'[486]P&amp;L-PTA'!$C$1:$AE$65536,'[486]P&amp;L-PTA'!#REF!</definedName>
    <definedName name="Z_672962E2_E83C_11D2_B445_0004AC9D327E_.wvu.Cols" localSheetId="6" hidden="1">'[486]P&amp;L-PTA'!#REF!,'[486]P&amp;L-PTA'!#REF!</definedName>
    <definedName name="Z_672962E2_E83C_11D2_B445_0004AC9D327E_.wvu.Cols" hidden="1">'[486]P&amp;L-PTA'!#REF!,'[486]P&amp;L-PTA'!#REF!</definedName>
    <definedName name="Z_672962E3_E83C_11D2_B445_0004AC9D327E_.wvu.Cols" localSheetId="6" hidden="1">'[486]Inventory-PTA'!#REF!</definedName>
    <definedName name="Z_672962E3_E83C_11D2_B445_0004AC9D327E_.wvu.Cols" hidden="1">'[486]Inventory-PTA'!#REF!</definedName>
    <definedName name="Z_672962F0_E83C_11D2_B445_0004AC9D327E_.wvu.Cols" localSheetId="6" hidden="1">#REF!</definedName>
    <definedName name="Z_672962F0_E83C_11D2_B445_0004AC9D327E_.wvu.Cols" localSheetId="8" hidden="1">#REF!</definedName>
    <definedName name="Z_672962F0_E83C_11D2_B445_0004AC9D327E_.wvu.Cols" hidden="1">#REF!</definedName>
    <definedName name="Z_672962F0_E83C_11D2_B445_0004AC9D327E_.wvu.PrintTitles" localSheetId="6" hidden="1">#REF!</definedName>
    <definedName name="Z_672962F0_E83C_11D2_B445_0004AC9D327E_.wvu.PrintTitles" hidden="1">#REF!</definedName>
    <definedName name="Z_672962F1_E83C_11D2_B445_0004AC9D327E_.wvu.Cols" localSheetId="6" hidden="1">'[486]P&amp;L-DMT'!$C$1:$AE$65536,'[486]P&amp;L-DMT'!#REF!</definedName>
    <definedName name="Z_672962F1_E83C_11D2_B445_0004AC9D327E_.wvu.Cols" hidden="1">'[486]P&amp;L-DMT'!$C$1:$AE$65536,'[486]P&amp;L-DMT'!#REF!</definedName>
    <definedName name="Z_672962F8_E83C_11D2_B445_0004AC9D327E_.wvu.Cols" localSheetId="6" hidden="1">#REF!</definedName>
    <definedName name="Z_672962F8_E83C_11D2_B445_0004AC9D327E_.wvu.Cols" localSheetId="8" hidden="1">#REF!</definedName>
    <definedName name="Z_672962F8_E83C_11D2_B445_0004AC9D327E_.wvu.Cols" hidden="1">#REF!</definedName>
    <definedName name="Z_672962F8_E83C_11D2_B445_0004AC9D327E_.wvu.PrintArea" localSheetId="6" hidden="1">#REF!</definedName>
    <definedName name="Z_672962F8_E83C_11D2_B445_0004AC9D327E_.wvu.PrintArea" hidden="1">#REF!</definedName>
    <definedName name="Z_672962F8_E83C_11D2_B445_0004AC9D327E_.wvu.PrintTitles" localSheetId="6" hidden="1">#REF!</definedName>
    <definedName name="Z_672962F8_E83C_11D2_B445_0004AC9D327E_.wvu.PrintTitles" hidden="1">#REF!</definedName>
    <definedName name="Z_672962F9_E83C_11D2_B445_0004AC9D327E_.wvu.Cols" localSheetId="6" hidden="1">#REF!</definedName>
    <definedName name="Z_672962F9_E83C_11D2_B445_0004AC9D327E_.wvu.Cols" hidden="1">#REF!</definedName>
    <definedName name="Z_672962F9_E83C_11D2_B445_0004AC9D327E_.wvu.PrintArea" localSheetId="6" hidden="1">#REF!</definedName>
    <definedName name="Z_672962F9_E83C_11D2_B445_0004AC9D327E_.wvu.PrintArea" hidden="1">#REF!</definedName>
    <definedName name="Z_672962F9_E83C_11D2_B445_0004AC9D327E_.wvu.PrintTitles" localSheetId="6" hidden="1">#REF!</definedName>
    <definedName name="Z_672962F9_E83C_11D2_B445_0004AC9D327E_.wvu.PrintTitles" hidden="1">#REF!</definedName>
    <definedName name="Z_672962FB_E83C_11D2_B445_0004AC9D327E_.wvu.Cols" hidden="1">'[486]Raw Material Cost'!$C$1:$AE$65536,'[486]Raw Material Cost'!$AJ$1:$AU$65536</definedName>
    <definedName name="Z_67296302_E83C_11D2_B445_0004AC9D327E_.wvu.Cols" localSheetId="6" hidden="1">[486]Sales!#REF!</definedName>
    <definedName name="Z_67296302_E83C_11D2_B445_0004AC9D327E_.wvu.Cols" hidden="1">[486]Sales!#REF!</definedName>
    <definedName name="Z_67296303_E83C_11D2_B445_0004AC9D327E_.wvu.Cols" localSheetId="6" hidden="1">#REF!</definedName>
    <definedName name="Z_67296303_E83C_11D2_B445_0004AC9D327E_.wvu.Cols" localSheetId="8" hidden="1">#REF!</definedName>
    <definedName name="Z_67296303_E83C_11D2_B445_0004AC9D327E_.wvu.Cols" hidden="1">#REF!</definedName>
    <definedName name="Z_67296303_E83C_11D2_B445_0004AC9D327E_.wvu.PrintTitles" localSheetId="6" hidden="1">#REF!</definedName>
    <definedName name="Z_67296303_E83C_11D2_B445_0004AC9D327E_.wvu.PrintTitles" hidden="1">#REF!</definedName>
    <definedName name="Z_67296304_E83C_11D2_B445_0004AC9D327E_.wvu.Cols" localSheetId="6" hidden="1">'[486]P&amp;L-DMT'!#REF!,'[486]P&amp;L-DMT'!#REF!</definedName>
    <definedName name="Z_67296304_E83C_11D2_B445_0004AC9D327E_.wvu.Cols" hidden="1">'[486]P&amp;L-DMT'!#REF!,'[486]P&amp;L-DMT'!#REF!</definedName>
    <definedName name="Z_67296306_E83C_11D2_B445_0004AC9D327E_.wvu.Cols" localSheetId="6" hidden="1">'[486]Inventory-DMT'!#REF!</definedName>
    <definedName name="Z_67296306_E83C_11D2_B445_0004AC9D327E_.wvu.Cols" hidden="1">'[486]Inventory-DMT'!#REF!</definedName>
    <definedName name="Z_6729630B_E83C_11D2_B445_0004AC9D327E_.wvu.Cols" localSheetId="6" hidden="1">#REF!</definedName>
    <definedName name="Z_6729630B_E83C_11D2_B445_0004AC9D327E_.wvu.Cols" localSheetId="8" hidden="1">#REF!</definedName>
    <definedName name="Z_6729630B_E83C_11D2_B445_0004AC9D327E_.wvu.Cols" hidden="1">#REF!</definedName>
    <definedName name="Z_6729630B_E83C_11D2_B445_0004AC9D327E_.wvu.PrintArea" localSheetId="6" hidden="1">#REF!</definedName>
    <definedName name="Z_6729630B_E83C_11D2_B445_0004AC9D327E_.wvu.PrintArea" hidden="1">#REF!</definedName>
    <definedName name="Z_6729630B_E83C_11D2_B445_0004AC9D327E_.wvu.PrintTitles" localSheetId="6" hidden="1">#REF!</definedName>
    <definedName name="Z_6729630B_E83C_11D2_B445_0004AC9D327E_.wvu.PrintTitles" hidden="1">#REF!</definedName>
    <definedName name="Z_6729630C_E83C_11D2_B445_0004AC9D327E_.wvu.Cols" localSheetId="6" hidden="1">#REF!</definedName>
    <definedName name="Z_6729630C_E83C_11D2_B445_0004AC9D327E_.wvu.Cols" hidden="1">#REF!</definedName>
    <definedName name="Z_6729630C_E83C_11D2_B445_0004AC9D327E_.wvu.PrintArea" localSheetId="6" hidden="1">#REF!</definedName>
    <definedName name="Z_6729630C_E83C_11D2_B445_0004AC9D327E_.wvu.PrintArea" hidden="1">#REF!</definedName>
    <definedName name="Z_6729630C_E83C_11D2_B445_0004AC9D327E_.wvu.PrintTitles" localSheetId="6" hidden="1">#REF!</definedName>
    <definedName name="Z_6729630C_E83C_11D2_B445_0004AC9D327E_.wvu.PrintTitles" hidden="1">#REF!</definedName>
    <definedName name="Z_6729630E_E83C_11D2_B445_0004AC9D327E_.wvu.Cols" hidden="1">'[486]Raw Material Cost'!$AF$1:$AF$65536,'[486]Raw Material Cost'!$BD$1:$BH$65536</definedName>
    <definedName name="Z_77B7B544_E3B3_11D2_B445_0004AC9D327E_.wvu.Cols" hidden="1">'[129]EBITDA Summary'!$D$1:$O$65536,'[129]EBITDA Summary'!$AF$1:$AQ$65536</definedName>
    <definedName name="Z_77B7B544_E3B3_11D2_B445_0004AC9D327E_.wvu.PrintArea" localSheetId="6" hidden="1">#REF!</definedName>
    <definedName name="Z_77B7B544_E3B3_11D2_B445_0004AC9D327E_.wvu.PrintArea" localSheetId="8" hidden="1">#REF!</definedName>
    <definedName name="Z_77B7B544_E3B3_11D2_B445_0004AC9D327E_.wvu.PrintArea" hidden="1">#REF!</definedName>
    <definedName name="Z_77B7B544_E3B3_11D2_B445_0004AC9D327E_.wvu.PrintTitles" localSheetId="6" hidden="1">#REF!</definedName>
    <definedName name="Z_77B7B544_E3B3_11D2_B445_0004AC9D327E_.wvu.PrintTitles" hidden="1">#REF!</definedName>
    <definedName name="Z_77B7B546_E3B3_11D2_B445_0004AC9D327E_.wvu.PrintArea" localSheetId="6" hidden="1">'[129]Production Pounds'!#REF!</definedName>
    <definedName name="Z_77B7B546_E3B3_11D2_B445_0004AC9D327E_.wvu.PrintArea" hidden="1">'[129]Production Pounds'!#REF!</definedName>
    <definedName name="Z_77B7B547_E3B3_11D2_B445_0004AC9D327E_.wvu.PrintArea" localSheetId="6" hidden="1">'[129]Sales by Asset'!#REF!</definedName>
    <definedName name="Z_77B7B547_E3B3_11D2_B445_0004AC9D327E_.wvu.PrintArea" hidden="1">'[129]Sales by Asset'!#REF!</definedName>
    <definedName name="Z_77B7B54A_E3B3_11D2_B445_0004AC9D327E_.wvu.Cols" hidden="1">'[129]Summary of Mfg Cost'!$D$1:$O$65536,'[129]Summary of Mfg Cost'!$AG$1:$AR$65536</definedName>
    <definedName name="Z_77B7B54F_E3B3_11D2_B445_0004AC9D327E_.wvu.Cols" hidden="1">'[129]EBITDA Summary'!$Y$1:$AC$65536,'[129]EBITDA Summary'!$AZ$1:$BD$65536</definedName>
    <definedName name="Z_77B7B54F_E3B3_11D2_B445_0004AC9D327E_.wvu.PrintArea" localSheetId="6" hidden="1">#REF!</definedName>
    <definedName name="Z_77B7B54F_E3B3_11D2_B445_0004AC9D327E_.wvu.PrintArea" localSheetId="8" hidden="1">#REF!</definedName>
    <definedName name="Z_77B7B54F_E3B3_11D2_B445_0004AC9D327E_.wvu.PrintArea" hidden="1">#REF!</definedName>
    <definedName name="Z_77B7B54F_E3B3_11D2_B445_0004AC9D327E_.wvu.PrintTitles" localSheetId="6" hidden="1">#REF!</definedName>
    <definedName name="Z_77B7B54F_E3B3_11D2_B445_0004AC9D327E_.wvu.PrintTitles" hidden="1">#REF!</definedName>
    <definedName name="Z_77B7B550_E3B3_11D2_B445_0004AC9D327E_.wvu.Cols" localSheetId="6" hidden="1">[485]Inventory!#REF!</definedName>
    <definedName name="Z_77B7B550_E3B3_11D2_B445_0004AC9D327E_.wvu.Cols" hidden="1">[485]Inventory!#REF!</definedName>
    <definedName name="Z_77B7B551_E3B3_11D2_B445_0004AC9D327E_.wvu.PrintArea" localSheetId="6" hidden="1">'[129]Production Pounds'!#REF!</definedName>
    <definedName name="Z_77B7B551_E3B3_11D2_B445_0004AC9D327E_.wvu.PrintArea" hidden="1">'[129]Production Pounds'!#REF!</definedName>
    <definedName name="Z_77B7B552_E3B3_11D2_B445_0004AC9D327E_.wvu.Cols" localSheetId="6" hidden="1">'[486]Working Capital'!#REF!</definedName>
    <definedName name="Z_77B7B552_E3B3_11D2_B445_0004AC9D327E_.wvu.Cols" hidden="1">'[486]Working Capital'!#REF!</definedName>
    <definedName name="Z_77B7B552_E3B3_11D2_B445_0004AC9D327E_.wvu.PrintArea" localSheetId="6" hidden="1">'[129]Sales by Asset'!#REF!</definedName>
    <definedName name="Z_77B7B552_E3B3_11D2_B445_0004AC9D327E_.wvu.PrintArea" hidden="1">'[129]Sales by Asset'!#REF!</definedName>
    <definedName name="Z_77B7B555_E3B3_11D2_B445_0004AC9D327E_.wvu.Cols" hidden="1">'[129]Summary of Mfg Cost'!$Y$1:$AC$65536,'[129]Summary of Mfg Cost'!$BA$1:$BE$65536</definedName>
    <definedName name="Z_77B7B5D4_E3B3_11D2_B445_0004AC9D327E_.wvu.Cols" hidden="1">'[129]EBITDA Summary'!$D$1:$O$65536,'[129]EBITDA Summary'!$AF$1:$AQ$65536</definedName>
    <definedName name="Z_77B7B5D4_E3B3_11D2_B445_0004AC9D327E_.wvu.PrintArea" localSheetId="6" hidden="1">#REF!</definedName>
    <definedName name="Z_77B7B5D4_E3B3_11D2_B445_0004AC9D327E_.wvu.PrintArea" localSheetId="8" hidden="1">#REF!</definedName>
    <definedName name="Z_77B7B5D4_E3B3_11D2_B445_0004AC9D327E_.wvu.PrintArea" hidden="1">#REF!</definedName>
    <definedName name="Z_77B7B5D4_E3B3_11D2_B445_0004AC9D327E_.wvu.PrintTitles" localSheetId="6" hidden="1">#REF!</definedName>
    <definedName name="Z_77B7B5D4_E3B3_11D2_B445_0004AC9D327E_.wvu.PrintTitles" hidden="1">#REF!</definedName>
    <definedName name="Z_77B7B5D6_E3B3_11D2_B445_0004AC9D327E_.wvu.PrintArea" localSheetId="6" hidden="1">'[129]Production Pounds'!#REF!</definedName>
    <definedName name="Z_77B7B5D6_E3B3_11D2_B445_0004AC9D327E_.wvu.PrintArea" hidden="1">'[129]Production Pounds'!#REF!</definedName>
    <definedName name="Z_77B7B5D7_E3B3_11D2_B445_0004AC9D327E_.wvu.PrintArea" localSheetId="6" hidden="1">'[129]Sales by Asset'!#REF!</definedName>
    <definedName name="Z_77B7B5D7_E3B3_11D2_B445_0004AC9D327E_.wvu.PrintArea" hidden="1">'[129]Sales by Asset'!#REF!</definedName>
    <definedName name="Z_77B7B5DA_E3B3_11D2_B445_0004AC9D327E_.wvu.Cols" hidden="1">'[129]Summary of Mfg Cost'!$D$1:$O$65536,'[129]Summary of Mfg Cost'!$AG$1:$AR$65536</definedName>
    <definedName name="Z_77B7B5DF_E3B3_11D2_B445_0004AC9D327E_.wvu.Cols" hidden="1">'[129]EBITDA Summary'!$Y$1:$AC$65536,'[129]EBITDA Summary'!$AZ$1:$BD$65536</definedName>
    <definedName name="Z_77B7B5DF_E3B3_11D2_B445_0004AC9D327E_.wvu.PrintArea" localSheetId="6" hidden="1">#REF!</definedName>
    <definedName name="Z_77B7B5DF_E3B3_11D2_B445_0004AC9D327E_.wvu.PrintArea" localSheetId="8" hidden="1">#REF!</definedName>
    <definedName name="Z_77B7B5DF_E3B3_11D2_B445_0004AC9D327E_.wvu.PrintArea" hidden="1">#REF!</definedName>
    <definedName name="Z_77B7B5DF_E3B3_11D2_B445_0004AC9D327E_.wvu.PrintTitles" localSheetId="6" hidden="1">#REF!</definedName>
    <definedName name="Z_77B7B5DF_E3B3_11D2_B445_0004AC9D327E_.wvu.PrintTitles" hidden="1">#REF!</definedName>
    <definedName name="Z_77B7B5E0_E3B3_11D2_B445_0004AC9D327E_.wvu.Cols" localSheetId="6" hidden="1">[485]Inventory!#REF!</definedName>
    <definedName name="Z_77B7B5E0_E3B3_11D2_B445_0004AC9D327E_.wvu.Cols" hidden="1">[485]Inventory!#REF!</definedName>
    <definedName name="Z_77B7B5E1_E3B3_11D2_B445_0004AC9D327E_.wvu.PrintArea" localSheetId="6" hidden="1">'[129]Production Pounds'!#REF!</definedName>
    <definedName name="Z_77B7B5E1_E3B3_11D2_B445_0004AC9D327E_.wvu.PrintArea" hidden="1">'[129]Production Pounds'!#REF!</definedName>
    <definedName name="Z_77B7B5E2_E3B3_11D2_B445_0004AC9D327E_.wvu.Cols" localSheetId="6" hidden="1">'[486]Working Capital'!#REF!</definedName>
    <definedName name="Z_77B7B5E2_E3B3_11D2_B445_0004AC9D327E_.wvu.Cols" hidden="1">'[486]Working Capital'!#REF!</definedName>
    <definedName name="Z_77B7B5E2_E3B3_11D2_B445_0004AC9D327E_.wvu.PrintArea" localSheetId="6" hidden="1">'[129]Sales by Asset'!#REF!</definedName>
    <definedName name="Z_77B7B5E2_E3B3_11D2_B445_0004AC9D327E_.wvu.PrintArea" hidden="1">'[129]Sales by Asset'!#REF!</definedName>
    <definedName name="Z_77B7B5E5_E3B3_11D2_B445_0004AC9D327E_.wvu.Cols" hidden="1">'[129]Summary of Mfg Cost'!$Y$1:$AC$65536,'[129]Summary of Mfg Cost'!$BA$1:$BE$65536</definedName>
    <definedName name="Z_77B7B5E8_E3B3_11D2_B445_0004AC9D327E_.wvu.Cols" localSheetId="6" hidden="1">'[486]P&amp;L-PTA'!$C$1:$AE$65536,'[486]P&amp;L-PTA'!#REF!</definedName>
    <definedName name="Z_77B7B5E8_E3B3_11D2_B445_0004AC9D327E_.wvu.Cols" hidden="1">'[486]P&amp;L-PTA'!$C$1:$AE$65536,'[486]P&amp;L-PTA'!#REF!</definedName>
    <definedName name="Z_77B7B5F2_E3B3_11D2_B445_0004AC9D327E_.wvu.Cols" localSheetId="6" hidden="1">'[486]P&amp;L-PTA'!#REF!,'[486]P&amp;L-PTA'!#REF!</definedName>
    <definedName name="Z_77B7B5F2_E3B3_11D2_B445_0004AC9D327E_.wvu.Cols" hidden="1">'[486]P&amp;L-PTA'!#REF!,'[486]P&amp;L-PTA'!#REF!</definedName>
    <definedName name="Z_77B7B5F3_E3B3_11D2_B445_0004AC9D327E_.wvu.Cols" localSheetId="6" hidden="1">'[486]Inventory-PTA'!#REF!</definedName>
    <definedName name="Z_77B7B5F3_E3B3_11D2_B445_0004AC9D327E_.wvu.Cols" hidden="1">'[486]Inventory-PTA'!#REF!</definedName>
    <definedName name="Z_77B7B600_E3B3_11D2_B445_0004AC9D327E_.wvu.Cols" localSheetId="6" hidden="1">#REF!</definedName>
    <definedName name="Z_77B7B600_E3B3_11D2_B445_0004AC9D327E_.wvu.Cols" localSheetId="8" hidden="1">#REF!</definedName>
    <definedName name="Z_77B7B600_E3B3_11D2_B445_0004AC9D327E_.wvu.Cols" hidden="1">#REF!</definedName>
    <definedName name="Z_77B7B600_E3B3_11D2_B445_0004AC9D327E_.wvu.PrintTitles" localSheetId="6" hidden="1">#REF!</definedName>
    <definedName name="Z_77B7B600_E3B3_11D2_B445_0004AC9D327E_.wvu.PrintTitles" hidden="1">#REF!</definedName>
    <definedName name="Z_77B7B601_E3B3_11D2_B445_0004AC9D327E_.wvu.Cols" localSheetId="6" hidden="1">'[486]P&amp;L-DMT'!$C$1:$AE$65536,'[486]P&amp;L-DMT'!#REF!</definedName>
    <definedName name="Z_77B7B601_E3B3_11D2_B445_0004AC9D327E_.wvu.Cols" hidden="1">'[486]P&amp;L-DMT'!$C$1:$AE$65536,'[486]P&amp;L-DMT'!#REF!</definedName>
    <definedName name="Z_77B7B608_E3B3_11D2_B445_0004AC9D327E_.wvu.Cols" localSheetId="6" hidden="1">#REF!</definedName>
    <definedName name="Z_77B7B608_E3B3_11D2_B445_0004AC9D327E_.wvu.Cols" localSheetId="8" hidden="1">#REF!</definedName>
    <definedName name="Z_77B7B608_E3B3_11D2_B445_0004AC9D327E_.wvu.Cols" hidden="1">#REF!</definedName>
    <definedName name="Z_77B7B608_E3B3_11D2_B445_0004AC9D327E_.wvu.PrintArea" localSheetId="6" hidden="1">#REF!</definedName>
    <definedName name="Z_77B7B608_E3B3_11D2_B445_0004AC9D327E_.wvu.PrintArea" hidden="1">#REF!</definedName>
    <definedName name="Z_77B7B608_E3B3_11D2_B445_0004AC9D327E_.wvu.PrintTitles" localSheetId="6" hidden="1">#REF!</definedName>
    <definedName name="Z_77B7B608_E3B3_11D2_B445_0004AC9D327E_.wvu.PrintTitles" hidden="1">#REF!</definedName>
    <definedName name="Z_77B7B609_E3B3_11D2_B445_0004AC9D327E_.wvu.Cols" localSheetId="6" hidden="1">#REF!</definedName>
    <definedName name="Z_77B7B609_E3B3_11D2_B445_0004AC9D327E_.wvu.Cols" hidden="1">#REF!</definedName>
    <definedName name="Z_77B7B609_E3B3_11D2_B445_0004AC9D327E_.wvu.PrintArea" localSheetId="6" hidden="1">#REF!</definedName>
    <definedName name="Z_77B7B609_E3B3_11D2_B445_0004AC9D327E_.wvu.PrintArea" hidden="1">#REF!</definedName>
    <definedName name="Z_77B7B609_E3B3_11D2_B445_0004AC9D327E_.wvu.PrintTitles" localSheetId="6" hidden="1">#REF!</definedName>
    <definedName name="Z_77B7B609_E3B3_11D2_B445_0004AC9D327E_.wvu.PrintTitles" hidden="1">#REF!</definedName>
    <definedName name="Z_77B7B60B_E3B3_11D2_B445_0004AC9D327E_.wvu.Cols" hidden="1">'[486]Raw Material Cost'!$C$1:$AE$65536,'[486]Raw Material Cost'!$AJ$1:$AU$65536</definedName>
    <definedName name="Z_77B7B612_E3B3_11D2_B445_0004AC9D327E_.wvu.Cols" localSheetId="6" hidden="1">[486]Sales!#REF!</definedName>
    <definedName name="Z_77B7B612_E3B3_11D2_B445_0004AC9D327E_.wvu.Cols" hidden="1">[486]Sales!#REF!</definedName>
    <definedName name="Z_77B7B613_E3B3_11D2_B445_0004AC9D327E_.wvu.Cols" localSheetId="6" hidden="1">#REF!</definedName>
    <definedName name="Z_77B7B613_E3B3_11D2_B445_0004AC9D327E_.wvu.Cols" localSheetId="8" hidden="1">#REF!</definedName>
    <definedName name="Z_77B7B613_E3B3_11D2_B445_0004AC9D327E_.wvu.Cols" hidden="1">#REF!</definedName>
    <definedName name="Z_77B7B613_E3B3_11D2_B445_0004AC9D327E_.wvu.PrintTitles" localSheetId="6" hidden="1">#REF!</definedName>
    <definedName name="Z_77B7B613_E3B3_11D2_B445_0004AC9D327E_.wvu.PrintTitles" hidden="1">#REF!</definedName>
    <definedName name="Z_77B7B614_E3B3_11D2_B445_0004AC9D327E_.wvu.Cols" localSheetId="6" hidden="1">'[486]P&amp;L-DMT'!#REF!,'[486]P&amp;L-DMT'!#REF!</definedName>
    <definedName name="Z_77B7B614_E3B3_11D2_B445_0004AC9D327E_.wvu.Cols" hidden="1">'[486]P&amp;L-DMT'!#REF!,'[486]P&amp;L-DMT'!#REF!</definedName>
    <definedName name="Z_77B7B616_E3B3_11D2_B445_0004AC9D327E_.wvu.Cols" localSheetId="6" hidden="1">'[486]Inventory-DMT'!#REF!</definedName>
    <definedName name="Z_77B7B616_E3B3_11D2_B445_0004AC9D327E_.wvu.Cols" hidden="1">'[486]Inventory-DMT'!#REF!</definedName>
    <definedName name="Z_77B7B61B_E3B3_11D2_B445_0004AC9D327E_.wvu.Cols" localSheetId="6" hidden="1">#REF!</definedName>
    <definedName name="Z_77B7B61B_E3B3_11D2_B445_0004AC9D327E_.wvu.Cols" localSheetId="8" hidden="1">#REF!</definedName>
    <definedName name="Z_77B7B61B_E3B3_11D2_B445_0004AC9D327E_.wvu.Cols" hidden="1">#REF!</definedName>
    <definedName name="Z_77B7B61B_E3B3_11D2_B445_0004AC9D327E_.wvu.PrintArea" localSheetId="6" hidden="1">#REF!</definedName>
    <definedName name="Z_77B7B61B_E3B3_11D2_B445_0004AC9D327E_.wvu.PrintArea" hidden="1">#REF!</definedName>
    <definedName name="Z_77B7B61B_E3B3_11D2_B445_0004AC9D327E_.wvu.PrintTitles" localSheetId="6" hidden="1">#REF!</definedName>
    <definedName name="Z_77B7B61B_E3B3_11D2_B445_0004AC9D327E_.wvu.PrintTitles" hidden="1">#REF!</definedName>
    <definedName name="Z_77B7B61C_E3B3_11D2_B445_0004AC9D327E_.wvu.Cols" localSheetId="6" hidden="1">#REF!</definedName>
    <definedName name="Z_77B7B61C_E3B3_11D2_B445_0004AC9D327E_.wvu.Cols" hidden="1">#REF!</definedName>
    <definedName name="Z_77B7B61C_E3B3_11D2_B445_0004AC9D327E_.wvu.PrintArea" localSheetId="6" hidden="1">#REF!</definedName>
    <definedName name="Z_77B7B61C_E3B3_11D2_B445_0004AC9D327E_.wvu.PrintArea" hidden="1">#REF!</definedName>
    <definedName name="Z_77B7B61C_E3B3_11D2_B445_0004AC9D327E_.wvu.PrintTitles" localSheetId="6" hidden="1">#REF!</definedName>
    <definedName name="Z_77B7B61C_E3B3_11D2_B445_0004AC9D327E_.wvu.PrintTitles" hidden="1">#REF!</definedName>
    <definedName name="Z_77B7B61E_E3B3_11D2_B445_0004AC9D327E_.wvu.Cols" hidden="1">'[486]Raw Material Cost'!$AF$1:$AF$65536,'[486]Raw Material Cost'!$BD$1:$BH$65536</definedName>
    <definedName name="Z_7F422981_74C8_11D3_AF87_83DAC7D352F1_.wvu.PrintArea" localSheetId="6" hidden="1">#REF!</definedName>
    <definedName name="Z_7F422981_74C8_11D3_AF87_83DAC7D352F1_.wvu.PrintArea" hidden="1">#REF!</definedName>
    <definedName name="Z_7F422981_74C8_11D3_AF87_83DAC7D352F1_.wvu.Rows" localSheetId="6" hidden="1">#REF!,#REF!,#REF!</definedName>
    <definedName name="Z_7F422981_74C8_11D3_AF87_83DAC7D352F1_.wvu.Rows" hidden="1">#REF!,#REF!,#REF!</definedName>
    <definedName name="Z_8A554E86_0218_11D3_B447_0004AC9D327E_.wvu.Cols" localSheetId="6" hidden="1">#REF!</definedName>
    <definedName name="Z_8A554E86_0218_11D3_B447_0004AC9D327E_.wvu.Cols" localSheetId="8" hidden="1">#REF!</definedName>
    <definedName name="Z_8A554E86_0218_11D3_B447_0004AC9D327E_.wvu.Cols" hidden="1">#REF!</definedName>
    <definedName name="Z_8A554E86_0218_11D3_B447_0004AC9D327E_.wvu.PrintTitles" localSheetId="6" hidden="1">#REF!</definedName>
    <definedName name="Z_8A554E86_0218_11D3_B447_0004AC9D327E_.wvu.PrintTitles" hidden="1">#REF!</definedName>
    <definedName name="Z_8A554E87_0218_11D3_B447_0004AC9D327E_.wvu.Cols" localSheetId="6" hidden="1">'[486]P&amp;L-DMT'!$C$1:$AE$65536,'[486]P&amp;L-DMT'!#REF!</definedName>
    <definedName name="Z_8A554E87_0218_11D3_B447_0004AC9D327E_.wvu.Cols" hidden="1">'[486]P&amp;L-DMT'!$C$1:$AE$65536,'[486]P&amp;L-DMT'!#REF!</definedName>
    <definedName name="Z_8A554E8E_0218_11D3_B447_0004AC9D327E_.wvu.Cols" localSheetId="6" hidden="1">#REF!</definedName>
    <definedName name="Z_8A554E8E_0218_11D3_B447_0004AC9D327E_.wvu.Cols" localSheetId="8" hidden="1">#REF!</definedName>
    <definedName name="Z_8A554E8E_0218_11D3_B447_0004AC9D327E_.wvu.Cols" hidden="1">#REF!</definedName>
    <definedName name="Z_8A554E8E_0218_11D3_B447_0004AC9D327E_.wvu.PrintArea" localSheetId="6" hidden="1">#REF!</definedName>
    <definedName name="Z_8A554E8E_0218_11D3_B447_0004AC9D327E_.wvu.PrintArea" hidden="1">#REF!</definedName>
    <definedName name="Z_8A554E8E_0218_11D3_B447_0004AC9D327E_.wvu.PrintTitles" localSheetId="6" hidden="1">#REF!</definedName>
    <definedName name="Z_8A554E8E_0218_11D3_B447_0004AC9D327E_.wvu.PrintTitles" hidden="1">#REF!</definedName>
    <definedName name="Z_8A554E8F_0218_11D3_B447_0004AC9D327E_.wvu.Cols" localSheetId="6" hidden="1">#REF!</definedName>
    <definedName name="Z_8A554E8F_0218_11D3_B447_0004AC9D327E_.wvu.Cols" hidden="1">#REF!</definedName>
    <definedName name="Z_8A554E8F_0218_11D3_B447_0004AC9D327E_.wvu.PrintArea" localSheetId="6" hidden="1">#REF!</definedName>
    <definedName name="Z_8A554E8F_0218_11D3_B447_0004AC9D327E_.wvu.PrintArea" hidden="1">#REF!</definedName>
    <definedName name="Z_8A554E8F_0218_11D3_B447_0004AC9D327E_.wvu.PrintTitles" localSheetId="6" hidden="1">#REF!</definedName>
    <definedName name="Z_8A554E8F_0218_11D3_B447_0004AC9D327E_.wvu.PrintTitles" hidden="1">#REF!</definedName>
    <definedName name="Z_8A554E91_0218_11D3_B447_0004AC9D327E_.wvu.Cols" hidden="1">'[486]Raw Material Cost'!$C$1:$AE$65536,'[486]Raw Material Cost'!$AJ$1:$AU$65536</definedName>
    <definedName name="Z_8A554E98_0218_11D3_B447_0004AC9D327E_.wvu.Cols" localSheetId="6" hidden="1">[486]Sales!#REF!</definedName>
    <definedName name="Z_8A554E98_0218_11D3_B447_0004AC9D327E_.wvu.Cols" hidden="1">[486]Sales!#REF!</definedName>
    <definedName name="Z_8A554E99_0218_11D3_B447_0004AC9D327E_.wvu.Cols" localSheetId="6" hidden="1">#REF!</definedName>
    <definedName name="Z_8A554E99_0218_11D3_B447_0004AC9D327E_.wvu.Cols" localSheetId="8" hidden="1">#REF!</definedName>
    <definedName name="Z_8A554E99_0218_11D3_B447_0004AC9D327E_.wvu.Cols" hidden="1">#REF!</definedName>
    <definedName name="Z_8A554E99_0218_11D3_B447_0004AC9D327E_.wvu.PrintTitles" localSheetId="6" hidden="1">#REF!</definedName>
    <definedName name="Z_8A554E99_0218_11D3_B447_0004AC9D327E_.wvu.PrintTitles" hidden="1">#REF!</definedName>
    <definedName name="Z_8A554E9A_0218_11D3_B447_0004AC9D327E_.wvu.Cols" localSheetId="6" hidden="1">'[486]P&amp;L-DMT'!#REF!,'[486]P&amp;L-DMT'!#REF!</definedName>
    <definedName name="Z_8A554E9A_0218_11D3_B447_0004AC9D327E_.wvu.Cols" hidden="1">'[486]P&amp;L-DMT'!#REF!,'[486]P&amp;L-DMT'!#REF!</definedName>
    <definedName name="Z_8A554E9C_0218_11D3_B447_0004AC9D327E_.wvu.Cols" localSheetId="6" hidden="1">'[486]Inventory-DMT'!#REF!</definedName>
    <definedName name="Z_8A554E9C_0218_11D3_B447_0004AC9D327E_.wvu.Cols" hidden="1">'[486]Inventory-DMT'!#REF!</definedName>
    <definedName name="Z_8A554EA1_0218_11D3_B447_0004AC9D327E_.wvu.Cols" localSheetId="6" hidden="1">#REF!</definedName>
    <definedName name="Z_8A554EA1_0218_11D3_B447_0004AC9D327E_.wvu.Cols" localSheetId="8" hidden="1">#REF!</definedName>
    <definedName name="Z_8A554EA1_0218_11D3_B447_0004AC9D327E_.wvu.Cols" hidden="1">#REF!</definedName>
    <definedName name="Z_8A554EA1_0218_11D3_B447_0004AC9D327E_.wvu.PrintArea" localSheetId="6" hidden="1">#REF!</definedName>
    <definedName name="Z_8A554EA1_0218_11D3_B447_0004AC9D327E_.wvu.PrintArea" hidden="1">#REF!</definedName>
    <definedName name="Z_8A554EA1_0218_11D3_B447_0004AC9D327E_.wvu.PrintTitles" localSheetId="6" hidden="1">#REF!</definedName>
    <definedName name="Z_8A554EA1_0218_11D3_B447_0004AC9D327E_.wvu.PrintTitles" hidden="1">#REF!</definedName>
    <definedName name="Z_8A554EA2_0218_11D3_B447_0004AC9D327E_.wvu.Cols" localSheetId="6" hidden="1">#REF!</definedName>
    <definedName name="Z_8A554EA2_0218_11D3_B447_0004AC9D327E_.wvu.Cols" hidden="1">#REF!</definedName>
    <definedName name="Z_8A554EA2_0218_11D3_B447_0004AC9D327E_.wvu.PrintArea" localSheetId="6" hidden="1">#REF!</definedName>
    <definedName name="Z_8A554EA2_0218_11D3_B447_0004AC9D327E_.wvu.PrintArea" hidden="1">#REF!</definedName>
    <definedName name="Z_8A554EA2_0218_11D3_B447_0004AC9D327E_.wvu.PrintTitles" localSheetId="6" hidden="1">#REF!</definedName>
    <definedName name="Z_8A554EA2_0218_11D3_B447_0004AC9D327E_.wvu.PrintTitles" hidden="1">#REF!</definedName>
    <definedName name="Z_8A554EA4_0218_11D3_B447_0004AC9D327E_.wvu.Cols" hidden="1">'[486]Raw Material Cost'!$AF$1:$AF$65536,'[486]Raw Material Cost'!$BD$1:$BH$65536</definedName>
    <definedName name="Z_8A554EA8_0218_11D3_B447_0004AC9D327E_.wvu.Cols" localSheetId="6" hidden="1">'[486]P&amp;L-PTA'!$C$1:$AE$65536,'[486]P&amp;L-PTA'!#REF!</definedName>
    <definedName name="Z_8A554EA8_0218_11D3_B447_0004AC9D327E_.wvu.Cols" hidden="1">'[486]P&amp;L-PTA'!$C$1:$AE$65536,'[486]P&amp;L-PTA'!#REF!</definedName>
    <definedName name="Z_8A554EB2_0218_11D3_B447_0004AC9D327E_.wvu.Cols" localSheetId="6" hidden="1">'[486]P&amp;L-PTA'!#REF!,'[486]P&amp;L-PTA'!#REF!</definedName>
    <definedName name="Z_8A554EB2_0218_11D3_B447_0004AC9D327E_.wvu.Cols" hidden="1">'[486]P&amp;L-PTA'!#REF!,'[486]P&amp;L-PTA'!#REF!</definedName>
    <definedName name="Z_8A554EB3_0218_11D3_B447_0004AC9D327E_.wvu.Cols" localSheetId="6" hidden="1">'[486]Inventory-PTA'!#REF!</definedName>
    <definedName name="Z_8A554EB3_0218_11D3_B447_0004AC9D327E_.wvu.Cols" hidden="1">'[486]Inventory-PTA'!#REF!</definedName>
    <definedName name="Z_8A554EBE_0218_11D3_B447_0004AC9D327E_.wvu.Cols" localSheetId="6" hidden="1">#REF!,#REF!</definedName>
    <definedName name="Z_8A554EBE_0218_11D3_B447_0004AC9D327E_.wvu.Cols" localSheetId="8" hidden="1">#REF!,#REF!</definedName>
    <definedName name="Z_8A554EBE_0218_11D3_B447_0004AC9D327E_.wvu.Cols" hidden="1">#REF!,#REF!</definedName>
    <definedName name="Z_8A554EBE_0218_11D3_B447_0004AC9D327E_.wvu.PrintArea" localSheetId="6" hidden="1">#REF!</definedName>
    <definedName name="Z_8A554EBE_0218_11D3_B447_0004AC9D327E_.wvu.PrintArea" localSheetId="8" hidden="1">#REF!</definedName>
    <definedName name="Z_8A554EBE_0218_11D3_B447_0004AC9D327E_.wvu.PrintArea" hidden="1">#REF!</definedName>
    <definedName name="Z_8A554EBE_0218_11D3_B447_0004AC9D327E_.wvu.PrintTitles" localSheetId="6" hidden="1">#REF!</definedName>
    <definedName name="Z_8A554EBE_0218_11D3_B447_0004AC9D327E_.wvu.PrintTitles" hidden="1">#REF!</definedName>
    <definedName name="Z_8A554EC1_0218_11D3_B447_0004AC9D327E_.wvu.PrintArea" localSheetId="6" hidden="1">'[486]Working Capital'!#REF!</definedName>
    <definedName name="Z_8A554EC1_0218_11D3_B447_0004AC9D327E_.wvu.PrintArea" hidden="1">'[486]Working Capital'!#REF!</definedName>
    <definedName name="Z_8A554EC4_0218_11D3_B447_0004AC9D327E_.wvu.Cols" localSheetId="6" hidden="1">'[485]Raw Material Cost'!$C$1:$AE$65536,'[485]Raw Material Cost'!#REF!</definedName>
    <definedName name="Z_8A554EC4_0218_11D3_B447_0004AC9D327E_.wvu.Cols" hidden="1">'[485]Raw Material Cost'!$C$1:$AE$65536,'[485]Raw Material Cost'!#REF!</definedName>
    <definedName name="Z_8A554EC9_0218_11D3_B447_0004AC9D327E_.wvu.Cols" localSheetId="6" hidden="1">#REF!,#REF!</definedName>
    <definedName name="Z_8A554EC9_0218_11D3_B447_0004AC9D327E_.wvu.Cols" localSheetId="8" hidden="1">#REF!,#REF!</definedName>
    <definedName name="Z_8A554EC9_0218_11D3_B447_0004AC9D327E_.wvu.Cols" hidden="1">#REF!,#REF!</definedName>
    <definedName name="Z_8A554EC9_0218_11D3_B447_0004AC9D327E_.wvu.PrintArea" localSheetId="6" hidden="1">#REF!</definedName>
    <definedName name="Z_8A554EC9_0218_11D3_B447_0004AC9D327E_.wvu.PrintArea" localSheetId="8" hidden="1">#REF!</definedName>
    <definedName name="Z_8A554EC9_0218_11D3_B447_0004AC9D327E_.wvu.PrintArea" hidden="1">#REF!</definedName>
    <definedName name="Z_8A554EC9_0218_11D3_B447_0004AC9D327E_.wvu.PrintTitles" localSheetId="6" hidden="1">#REF!</definedName>
    <definedName name="Z_8A554EC9_0218_11D3_B447_0004AC9D327E_.wvu.PrintTitles" hidden="1">#REF!</definedName>
    <definedName name="Z_8A554ECA_0218_11D3_B447_0004AC9D327E_.wvu.Cols" localSheetId="6" hidden="1">[485]Inventory!#REF!</definedName>
    <definedName name="Z_8A554ECA_0218_11D3_B447_0004AC9D327E_.wvu.Cols" hidden="1">[485]Inventory!#REF!</definedName>
    <definedName name="Z_8A554ECC_0218_11D3_B447_0004AC9D327E_.wvu.Cols" localSheetId="6" hidden="1">'[486]Working Capital'!#REF!</definedName>
    <definedName name="Z_8A554ECC_0218_11D3_B447_0004AC9D327E_.wvu.Cols" hidden="1">'[486]Working Capital'!#REF!</definedName>
    <definedName name="Z_8A554ECC_0218_11D3_B447_0004AC9D327E_.wvu.PrintArea" localSheetId="6" hidden="1">'[486]Working Capital'!#REF!</definedName>
    <definedName name="Z_8A554ECC_0218_11D3_B447_0004AC9D327E_.wvu.PrintArea" hidden="1">'[486]Working Capital'!#REF!</definedName>
    <definedName name="Z_8A554ECF_0218_11D3_B447_0004AC9D327E_.wvu.Cols" localSheetId="6" hidden="1">'[485]Raw Material Cost'!#REF!,'[485]Raw Material Cost'!#REF!</definedName>
    <definedName name="Z_8A554ECF_0218_11D3_B447_0004AC9D327E_.wvu.Cols" hidden="1">'[485]Raw Material Cost'!#REF!,'[485]Raw Material Cost'!#REF!</definedName>
    <definedName name="Z_8C4BDF07_DDFB_11D2_B447_0004AC2EF02B_.wvu.Cols" localSheetId="6" hidden="1">#REF!</definedName>
    <definedName name="Z_8C4BDF07_DDFB_11D2_B447_0004AC2EF02B_.wvu.Cols" localSheetId="8" hidden="1">#REF!</definedName>
    <definedName name="Z_8C4BDF07_DDFB_11D2_B447_0004AC2EF02B_.wvu.Cols" hidden="1">#REF!</definedName>
    <definedName name="Z_8C4BDF07_DDFB_11D2_B447_0004AC2EF02B_.wvu.PrintTitles" localSheetId="6" hidden="1">#REF!</definedName>
    <definedName name="Z_8C4BDF07_DDFB_11D2_B447_0004AC2EF02B_.wvu.PrintTitles" hidden="1">#REF!</definedName>
    <definedName name="Z_8C4BDF08_DDFB_11D2_B447_0004AC2EF02B_.wvu.Cols" localSheetId="6" hidden="1">'[486]P&amp;L-DMT'!$C$1:$AE$65536,'[486]P&amp;L-DMT'!#REF!</definedName>
    <definedName name="Z_8C4BDF08_DDFB_11D2_B447_0004AC2EF02B_.wvu.Cols" hidden="1">'[486]P&amp;L-DMT'!$C$1:$AE$65536,'[486]P&amp;L-DMT'!#REF!</definedName>
    <definedName name="Z_8C4BDF0F_DDFB_11D2_B447_0004AC2EF02B_.wvu.Cols" localSheetId="6" hidden="1">#REF!</definedName>
    <definedName name="Z_8C4BDF0F_DDFB_11D2_B447_0004AC2EF02B_.wvu.Cols" localSheetId="8" hidden="1">#REF!</definedName>
    <definedName name="Z_8C4BDF0F_DDFB_11D2_B447_0004AC2EF02B_.wvu.Cols" hidden="1">#REF!</definedName>
    <definedName name="Z_8C4BDF0F_DDFB_11D2_B447_0004AC2EF02B_.wvu.PrintArea" localSheetId="6" hidden="1">#REF!</definedName>
    <definedName name="Z_8C4BDF0F_DDFB_11D2_B447_0004AC2EF02B_.wvu.PrintArea" hidden="1">#REF!</definedName>
    <definedName name="Z_8C4BDF0F_DDFB_11D2_B447_0004AC2EF02B_.wvu.PrintTitles" localSheetId="6" hidden="1">#REF!</definedName>
    <definedName name="Z_8C4BDF0F_DDFB_11D2_B447_0004AC2EF02B_.wvu.PrintTitles" hidden="1">#REF!</definedName>
    <definedName name="Z_8C4BDF10_DDFB_11D2_B447_0004AC2EF02B_.wvu.Cols" localSheetId="6" hidden="1">#REF!</definedName>
    <definedName name="Z_8C4BDF10_DDFB_11D2_B447_0004AC2EF02B_.wvu.Cols" hidden="1">#REF!</definedName>
    <definedName name="Z_8C4BDF10_DDFB_11D2_B447_0004AC2EF02B_.wvu.PrintArea" localSheetId="6" hidden="1">#REF!</definedName>
    <definedName name="Z_8C4BDF10_DDFB_11D2_B447_0004AC2EF02B_.wvu.PrintArea" hidden="1">#REF!</definedName>
    <definedName name="Z_8C4BDF10_DDFB_11D2_B447_0004AC2EF02B_.wvu.PrintTitles" localSheetId="6" hidden="1">#REF!</definedName>
    <definedName name="Z_8C4BDF10_DDFB_11D2_B447_0004AC2EF02B_.wvu.PrintTitles" hidden="1">#REF!</definedName>
    <definedName name="Z_8C4BDF12_DDFB_11D2_B447_0004AC2EF02B_.wvu.Cols" hidden="1">'[486]Raw Material Cost'!$C$1:$AE$65536,'[486]Raw Material Cost'!$AJ$1:$AU$65536</definedName>
    <definedName name="Z_8C4BDF19_DDFB_11D2_B447_0004AC2EF02B_.wvu.Cols" localSheetId="6" hidden="1">[486]Sales!#REF!</definedName>
    <definedName name="Z_8C4BDF19_DDFB_11D2_B447_0004AC2EF02B_.wvu.Cols" hidden="1">[486]Sales!#REF!</definedName>
    <definedName name="Z_8C4BDF1A_DDFB_11D2_B447_0004AC2EF02B_.wvu.Cols" localSheetId="6" hidden="1">#REF!</definedName>
    <definedName name="Z_8C4BDF1A_DDFB_11D2_B447_0004AC2EF02B_.wvu.Cols" localSheetId="8" hidden="1">#REF!</definedName>
    <definedName name="Z_8C4BDF1A_DDFB_11D2_B447_0004AC2EF02B_.wvu.Cols" hidden="1">#REF!</definedName>
    <definedName name="Z_8C4BDF1A_DDFB_11D2_B447_0004AC2EF02B_.wvu.PrintTitles" localSheetId="6" hidden="1">#REF!</definedName>
    <definedName name="Z_8C4BDF1A_DDFB_11D2_B447_0004AC2EF02B_.wvu.PrintTitles" hidden="1">#REF!</definedName>
    <definedName name="Z_8C4BDF1B_DDFB_11D2_B447_0004AC2EF02B_.wvu.Cols" localSheetId="6" hidden="1">'[486]P&amp;L-DMT'!#REF!,'[486]P&amp;L-DMT'!#REF!</definedName>
    <definedName name="Z_8C4BDF1B_DDFB_11D2_B447_0004AC2EF02B_.wvu.Cols" hidden="1">'[486]P&amp;L-DMT'!#REF!,'[486]P&amp;L-DMT'!#REF!</definedName>
    <definedName name="Z_8C4BDF1D_DDFB_11D2_B447_0004AC2EF02B_.wvu.Cols" localSheetId="6" hidden="1">'[486]Inventory-DMT'!#REF!</definedName>
    <definedName name="Z_8C4BDF1D_DDFB_11D2_B447_0004AC2EF02B_.wvu.Cols" hidden="1">'[486]Inventory-DMT'!#REF!</definedName>
    <definedName name="Z_8C4BDF22_DDFB_11D2_B447_0004AC2EF02B_.wvu.Cols" localSheetId="6" hidden="1">#REF!</definedName>
    <definedName name="Z_8C4BDF22_DDFB_11D2_B447_0004AC2EF02B_.wvu.Cols" localSheetId="8" hidden="1">#REF!</definedName>
    <definedName name="Z_8C4BDF22_DDFB_11D2_B447_0004AC2EF02B_.wvu.Cols" hidden="1">#REF!</definedName>
    <definedName name="Z_8C4BDF22_DDFB_11D2_B447_0004AC2EF02B_.wvu.PrintArea" localSheetId="6" hidden="1">#REF!</definedName>
    <definedName name="Z_8C4BDF22_DDFB_11D2_B447_0004AC2EF02B_.wvu.PrintArea" hidden="1">#REF!</definedName>
    <definedName name="Z_8C4BDF22_DDFB_11D2_B447_0004AC2EF02B_.wvu.PrintTitles" localSheetId="6" hidden="1">#REF!</definedName>
    <definedName name="Z_8C4BDF22_DDFB_11D2_B447_0004AC2EF02B_.wvu.PrintTitles" hidden="1">#REF!</definedName>
    <definedName name="Z_8C4BDF23_DDFB_11D2_B447_0004AC2EF02B_.wvu.Cols" localSheetId="6" hidden="1">#REF!</definedName>
    <definedName name="Z_8C4BDF23_DDFB_11D2_B447_0004AC2EF02B_.wvu.Cols" hidden="1">#REF!</definedName>
    <definedName name="Z_8C4BDF23_DDFB_11D2_B447_0004AC2EF02B_.wvu.PrintArea" localSheetId="6" hidden="1">#REF!</definedName>
    <definedName name="Z_8C4BDF23_DDFB_11D2_B447_0004AC2EF02B_.wvu.PrintArea" hidden="1">#REF!</definedName>
    <definedName name="Z_8C4BDF23_DDFB_11D2_B447_0004AC2EF02B_.wvu.PrintTitles" localSheetId="6" hidden="1">#REF!</definedName>
    <definedName name="Z_8C4BDF23_DDFB_11D2_B447_0004AC2EF02B_.wvu.PrintTitles" hidden="1">#REF!</definedName>
    <definedName name="Z_8C4BDF25_DDFB_11D2_B447_0004AC2EF02B_.wvu.Cols" hidden="1">'[486]Raw Material Cost'!$AF$1:$AF$65536,'[486]Raw Material Cost'!$BD$1:$BH$65536</definedName>
    <definedName name="Z_947F83E2_2FC3_11D4_8F9E_00A024037BF9_.wvu.Cols" hidden="1">'[332]P&amp;L'!$D$1:$F$65536,'[332]P&amp;L'!$H$1:$O$65536,'[332]P&amp;L'!$S$1:$U$65536,'[332]P&amp;L'!$W$1:$AD$65536,'[332]P&amp;L'!$AG$1:$AI$65536,'[332]P&amp;L'!$AK$1:$AR$65536</definedName>
    <definedName name="Z_947F83E2_2FC3_11D4_8F9E_00A024037BF9_.wvu.Rows" hidden="1">[332]detail!$A$125:$IV$132,[332]detail!$A$137:$IV$144</definedName>
    <definedName name="Z_9668DB74_F6B7_11D5_84F8_00C04F163E1C_.wvu.Cols" hidden="1">'[487]Q2 EXPECTED'!$B$1:$B$65536,'[487]Q2 EXPECTED'!$K$1:$L$65536</definedName>
    <definedName name="Z_9668DB74_F6B7_11D5_84F8_00C04F163E1C_.wvu.PrintArea" hidden="1">'[487]Q2 EXPECTED'!$A:$IV</definedName>
    <definedName name="Z_9668DB74_F6B7_11D5_84F8_00C04F163E1C_.wvu.Rows" hidden="1">'[487]Q2 EXPECTED'!$A$26:$IV$26,'[487]Q2 EXPECTED'!$A$73:$IV$75,'[487]Q2 EXPECTED'!$A$80:$IV$80,'[487]Q2 EXPECTED'!$A$83:$IV$85,'[487]Q2 EXPECTED'!$A$115:$IV$116,'[487]Q2 EXPECTED'!$A$134:$IV$134</definedName>
    <definedName name="Z_9A428CE1_B4D9_11D0_A8AA_0000C071AEE7_.wvu.PrintArea" localSheetId="6" hidden="1">#REF!</definedName>
    <definedName name="Z_9A428CE1_B4D9_11D0_A8AA_0000C071AEE7_.wvu.PrintArea" hidden="1">#REF!</definedName>
    <definedName name="Z_A111C001_7749_11D4_A2E8_0040053A147C_.wvu.FilterData" localSheetId="6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localSheetId="6" hidden="1">#REF!</definedName>
    <definedName name="Z_A111C001_7749_11D4_A2E8_0040053A147C_.wvu.PrintArea" hidden="1">#REF!</definedName>
    <definedName name="Z_A111C001_7749_11D4_A2E8_0040053A147C_.wvu.Rows" localSheetId="6" hidden="1">#REF!</definedName>
    <definedName name="Z_A111C001_7749_11D4_A2E8_0040053A147C_.wvu.Rows" hidden="1">#REF!</definedName>
    <definedName name="Z_A8D5561D_E6A5_11D2_B445_0004AC9D327E_.wvu.Cols" localSheetId="6" hidden="1">#REF!</definedName>
    <definedName name="Z_A8D5561D_E6A5_11D2_B445_0004AC9D327E_.wvu.Cols" hidden="1">#REF!</definedName>
    <definedName name="Z_A8D5561D_E6A5_11D2_B445_0004AC9D327E_.wvu.PrintTitles" localSheetId="6" hidden="1">#REF!</definedName>
    <definedName name="Z_A8D5561D_E6A5_11D2_B445_0004AC9D327E_.wvu.PrintTitles" hidden="1">#REF!</definedName>
    <definedName name="Z_A8D5561E_E6A5_11D2_B445_0004AC9D327E_.wvu.Cols" localSheetId="6" hidden="1">'[486]P&amp;L-DMT'!$C$1:$AE$65536,'[486]P&amp;L-DMT'!#REF!</definedName>
    <definedName name="Z_A8D5561E_E6A5_11D2_B445_0004AC9D327E_.wvu.Cols" hidden="1">'[486]P&amp;L-DMT'!$C$1:$AE$65536,'[486]P&amp;L-DMT'!#REF!</definedName>
    <definedName name="Z_A8D55625_E6A5_11D2_B445_0004AC9D327E_.wvu.Cols" localSheetId="6" hidden="1">#REF!</definedName>
    <definedName name="Z_A8D55625_E6A5_11D2_B445_0004AC9D327E_.wvu.Cols" localSheetId="8" hidden="1">#REF!</definedName>
    <definedName name="Z_A8D55625_E6A5_11D2_B445_0004AC9D327E_.wvu.Cols" hidden="1">#REF!</definedName>
    <definedName name="Z_A8D55625_E6A5_11D2_B445_0004AC9D327E_.wvu.PrintArea" localSheetId="6" hidden="1">#REF!</definedName>
    <definedName name="Z_A8D55625_E6A5_11D2_B445_0004AC9D327E_.wvu.PrintArea" hidden="1">#REF!</definedName>
    <definedName name="Z_A8D55625_E6A5_11D2_B445_0004AC9D327E_.wvu.PrintTitles" localSheetId="6" hidden="1">#REF!</definedName>
    <definedName name="Z_A8D55625_E6A5_11D2_B445_0004AC9D327E_.wvu.PrintTitles" hidden="1">#REF!</definedName>
    <definedName name="Z_A8D55626_E6A5_11D2_B445_0004AC9D327E_.wvu.Cols" localSheetId="6" hidden="1">#REF!</definedName>
    <definedName name="Z_A8D55626_E6A5_11D2_B445_0004AC9D327E_.wvu.Cols" hidden="1">#REF!</definedName>
    <definedName name="Z_A8D55626_E6A5_11D2_B445_0004AC9D327E_.wvu.PrintArea" localSheetId="6" hidden="1">#REF!</definedName>
    <definedName name="Z_A8D55626_E6A5_11D2_B445_0004AC9D327E_.wvu.PrintArea" hidden="1">#REF!</definedName>
    <definedName name="Z_A8D55626_E6A5_11D2_B445_0004AC9D327E_.wvu.PrintTitles" localSheetId="6" hidden="1">#REF!</definedName>
    <definedName name="Z_A8D55626_E6A5_11D2_B445_0004AC9D327E_.wvu.PrintTitles" hidden="1">#REF!</definedName>
    <definedName name="Z_A8D55628_E6A5_11D2_B445_0004AC9D327E_.wvu.Cols" hidden="1">'[486]Raw Material Cost'!$C$1:$AE$65536,'[486]Raw Material Cost'!$AJ$1:$AU$65536</definedName>
    <definedName name="Z_A8D5562F_E6A5_11D2_B445_0004AC9D327E_.wvu.Cols" localSheetId="6" hidden="1">[486]Sales!#REF!</definedName>
    <definedName name="Z_A8D5562F_E6A5_11D2_B445_0004AC9D327E_.wvu.Cols" hidden="1">[486]Sales!#REF!</definedName>
    <definedName name="Z_A8D55630_E6A5_11D2_B445_0004AC9D327E_.wvu.Cols" localSheetId="6" hidden="1">#REF!</definedName>
    <definedName name="Z_A8D55630_E6A5_11D2_B445_0004AC9D327E_.wvu.Cols" localSheetId="8" hidden="1">#REF!</definedName>
    <definedName name="Z_A8D55630_E6A5_11D2_B445_0004AC9D327E_.wvu.Cols" hidden="1">#REF!</definedName>
    <definedName name="Z_A8D55630_E6A5_11D2_B445_0004AC9D327E_.wvu.PrintTitles" localSheetId="6" hidden="1">#REF!</definedName>
    <definedName name="Z_A8D55630_E6A5_11D2_B445_0004AC9D327E_.wvu.PrintTitles" hidden="1">#REF!</definedName>
    <definedName name="Z_A8D55631_E6A5_11D2_B445_0004AC9D327E_.wvu.Cols" localSheetId="6" hidden="1">'[486]P&amp;L-DMT'!#REF!,'[486]P&amp;L-DMT'!#REF!</definedName>
    <definedName name="Z_A8D55631_E6A5_11D2_B445_0004AC9D327E_.wvu.Cols" hidden="1">'[486]P&amp;L-DMT'!#REF!,'[486]P&amp;L-DMT'!#REF!</definedName>
    <definedName name="Z_A8D55633_E6A5_11D2_B445_0004AC9D327E_.wvu.Cols" localSheetId="6" hidden="1">'[486]Inventory-DMT'!#REF!</definedName>
    <definedName name="Z_A8D55633_E6A5_11D2_B445_0004AC9D327E_.wvu.Cols" hidden="1">'[486]Inventory-DMT'!#REF!</definedName>
    <definedName name="Z_A8D55638_E6A5_11D2_B445_0004AC9D327E_.wvu.Cols" localSheetId="6" hidden="1">#REF!</definedName>
    <definedName name="Z_A8D55638_E6A5_11D2_B445_0004AC9D327E_.wvu.Cols" localSheetId="8" hidden="1">#REF!</definedName>
    <definedName name="Z_A8D55638_E6A5_11D2_B445_0004AC9D327E_.wvu.Cols" hidden="1">#REF!</definedName>
    <definedName name="Z_A8D55638_E6A5_11D2_B445_0004AC9D327E_.wvu.PrintArea" localSheetId="6" hidden="1">#REF!</definedName>
    <definedName name="Z_A8D55638_E6A5_11D2_B445_0004AC9D327E_.wvu.PrintArea" hidden="1">#REF!</definedName>
    <definedName name="Z_A8D55638_E6A5_11D2_B445_0004AC9D327E_.wvu.PrintTitles" localSheetId="6" hidden="1">#REF!</definedName>
    <definedName name="Z_A8D55638_E6A5_11D2_B445_0004AC9D327E_.wvu.PrintTitles" hidden="1">#REF!</definedName>
    <definedName name="Z_A8D55639_E6A5_11D2_B445_0004AC9D327E_.wvu.Cols" localSheetId="6" hidden="1">#REF!</definedName>
    <definedName name="Z_A8D55639_E6A5_11D2_B445_0004AC9D327E_.wvu.Cols" hidden="1">#REF!</definedName>
    <definedName name="Z_A8D55639_E6A5_11D2_B445_0004AC9D327E_.wvu.PrintArea" localSheetId="6" hidden="1">#REF!</definedName>
    <definedName name="Z_A8D55639_E6A5_11D2_B445_0004AC9D327E_.wvu.PrintArea" hidden="1">#REF!</definedName>
    <definedName name="Z_A8D55639_E6A5_11D2_B445_0004AC9D327E_.wvu.PrintTitles" localSheetId="6" hidden="1">#REF!</definedName>
    <definedName name="Z_A8D55639_E6A5_11D2_B445_0004AC9D327E_.wvu.PrintTitles" hidden="1">#REF!</definedName>
    <definedName name="Z_A8D5563B_E6A5_11D2_B445_0004AC9D327E_.wvu.Cols" hidden="1">'[486]Raw Material Cost'!$AF$1:$AF$65536,'[486]Raw Material Cost'!$BD$1:$BH$65536</definedName>
    <definedName name="Z_A8D5563F_E6A5_11D2_B445_0004AC9D327E_.wvu.Cols" localSheetId="6" hidden="1">'[486]P&amp;L-PTA'!$C$1:$AE$65536,'[486]P&amp;L-PTA'!#REF!</definedName>
    <definedName name="Z_A8D5563F_E6A5_11D2_B445_0004AC9D327E_.wvu.Cols" hidden="1">'[486]P&amp;L-PTA'!$C$1:$AE$65536,'[486]P&amp;L-PTA'!#REF!</definedName>
    <definedName name="Z_A8D55649_E6A5_11D2_B445_0004AC9D327E_.wvu.Cols" localSheetId="6" hidden="1">'[486]P&amp;L-PTA'!#REF!,'[486]P&amp;L-PTA'!#REF!</definedName>
    <definedName name="Z_A8D55649_E6A5_11D2_B445_0004AC9D327E_.wvu.Cols" hidden="1">'[486]P&amp;L-PTA'!#REF!,'[486]P&amp;L-PTA'!#REF!</definedName>
    <definedName name="Z_A8D5564A_E6A5_11D2_B445_0004AC9D327E_.wvu.Cols" localSheetId="6" hidden="1">'[486]Inventory-PTA'!#REF!</definedName>
    <definedName name="Z_A8D5564A_E6A5_11D2_B445_0004AC9D327E_.wvu.Cols" hidden="1">'[486]Inventory-PTA'!#REF!</definedName>
    <definedName name="Z_A8D55655_E6A5_11D2_B445_0004AC9D327E_.wvu.Cols" hidden="1">'[129]EBITDA Summary'!$D$1:$O$65536,'[129]EBITDA Summary'!$AF$1:$AQ$65536</definedName>
    <definedName name="Z_A8D55655_E6A5_11D2_B445_0004AC9D327E_.wvu.PrintArea" localSheetId="6" hidden="1">#REF!</definedName>
    <definedName name="Z_A8D55655_E6A5_11D2_B445_0004AC9D327E_.wvu.PrintArea" localSheetId="8" hidden="1">#REF!</definedName>
    <definedName name="Z_A8D55655_E6A5_11D2_B445_0004AC9D327E_.wvu.PrintArea" hidden="1">#REF!</definedName>
    <definedName name="Z_A8D55655_E6A5_11D2_B445_0004AC9D327E_.wvu.PrintTitles" localSheetId="6" hidden="1">#REF!</definedName>
    <definedName name="Z_A8D55655_E6A5_11D2_B445_0004AC9D327E_.wvu.PrintTitles" hidden="1">#REF!</definedName>
    <definedName name="Z_A8D55657_E6A5_11D2_B445_0004AC9D327E_.wvu.PrintArea" localSheetId="6" hidden="1">'[129]Production Pounds'!#REF!</definedName>
    <definedName name="Z_A8D55657_E6A5_11D2_B445_0004AC9D327E_.wvu.PrintArea" hidden="1">'[129]Production Pounds'!#REF!</definedName>
    <definedName name="Z_A8D55658_E6A5_11D2_B445_0004AC9D327E_.wvu.PrintArea" localSheetId="6" hidden="1">'[129]Sales by Asset'!#REF!</definedName>
    <definedName name="Z_A8D55658_E6A5_11D2_B445_0004AC9D327E_.wvu.PrintArea" hidden="1">'[129]Sales by Asset'!#REF!</definedName>
    <definedName name="Z_A8D5565B_E6A5_11D2_B445_0004AC9D327E_.wvu.Cols" hidden="1">'[129]Summary of Mfg Cost'!$D$1:$O$65536,'[129]Summary of Mfg Cost'!$AG$1:$AR$65536</definedName>
    <definedName name="Z_A8D55660_E6A5_11D2_B445_0004AC9D327E_.wvu.Cols" hidden="1">'[129]EBITDA Summary'!$Y$1:$AC$65536,'[129]EBITDA Summary'!$AZ$1:$BD$65536</definedName>
    <definedName name="Z_A8D55660_E6A5_11D2_B445_0004AC9D327E_.wvu.PrintArea" localSheetId="6" hidden="1">#REF!</definedName>
    <definedName name="Z_A8D55660_E6A5_11D2_B445_0004AC9D327E_.wvu.PrintArea" localSheetId="8" hidden="1">#REF!</definedName>
    <definedName name="Z_A8D55660_E6A5_11D2_B445_0004AC9D327E_.wvu.PrintArea" hidden="1">#REF!</definedName>
    <definedName name="Z_A8D55660_E6A5_11D2_B445_0004AC9D327E_.wvu.PrintTitles" localSheetId="6" hidden="1">#REF!</definedName>
    <definedName name="Z_A8D55660_E6A5_11D2_B445_0004AC9D327E_.wvu.PrintTitles" hidden="1">#REF!</definedName>
    <definedName name="Z_A8D55661_E6A5_11D2_B445_0004AC9D327E_.wvu.Cols" localSheetId="6" hidden="1">[485]Inventory!#REF!</definedName>
    <definedName name="Z_A8D55661_E6A5_11D2_B445_0004AC9D327E_.wvu.Cols" hidden="1">[485]Inventory!#REF!</definedName>
    <definedName name="Z_A8D55662_E6A5_11D2_B445_0004AC9D327E_.wvu.PrintArea" localSheetId="6" hidden="1">'[129]Production Pounds'!#REF!</definedName>
    <definedName name="Z_A8D55662_E6A5_11D2_B445_0004AC9D327E_.wvu.PrintArea" hidden="1">'[129]Production Pounds'!#REF!</definedName>
    <definedName name="Z_A8D55663_E6A5_11D2_B445_0004AC9D327E_.wvu.Cols" localSheetId="6" hidden="1">'[486]Working Capital'!#REF!</definedName>
    <definedName name="Z_A8D55663_E6A5_11D2_B445_0004AC9D327E_.wvu.Cols" hidden="1">'[486]Working Capital'!#REF!</definedName>
    <definedName name="Z_A8D55663_E6A5_11D2_B445_0004AC9D327E_.wvu.PrintArea" localSheetId="6" hidden="1">'[129]Sales by Asset'!#REF!</definedName>
    <definedName name="Z_A8D55663_E6A5_11D2_B445_0004AC9D327E_.wvu.PrintArea" hidden="1">'[129]Sales by Asset'!#REF!</definedName>
    <definedName name="Z_A8D55666_E6A5_11D2_B445_0004AC9D327E_.wvu.Cols" hidden="1">'[129]Summary of Mfg Cost'!$Y$1:$AC$65536,'[129]Summary of Mfg Cost'!$BA$1:$BE$65536</definedName>
    <definedName name="Z_A9FE4974_DE42_11D2_B447_0004AC2EF02B_.wvu.Cols" hidden="1">'[129]EBITDA Summary'!$D$1:$O$65536,'[129]EBITDA Summary'!$AF$1:$AQ$65536</definedName>
    <definedName name="Z_A9FE4974_DE42_11D2_B447_0004AC2EF02B_.wvu.PrintArea" localSheetId="6" hidden="1">#REF!</definedName>
    <definedName name="Z_A9FE4974_DE42_11D2_B447_0004AC2EF02B_.wvu.PrintArea" localSheetId="8" hidden="1">#REF!</definedName>
    <definedName name="Z_A9FE4974_DE42_11D2_B447_0004AC2EF02B_.wvu.PrintArea" hidden="1">#REF!</definedName>
    <definedName name="Z_A9FE4974_DE42_11D2_B447_0004AC2EF02B_.wvu.PrintTitles" localSheetId="6" hidden="1">#REF!</definedName>
    <definedName name="Z_A9FE4974_DE42_11D2_B447_0004AC2EF02B_.wvu.PrintTitles" hidden="1">#REF!</definedName>
    <definedName name="Z_A9FE4976_DE42_11D2_B447_0004AC2EF02B_.wvu.PrintArea" localSheetId="6" hidden="1">'[129]Production Pounds'!#REF!</definedName>
    <definedName name="Z_A9FE4976_DE42_11D2_B447_0004AC2EF02B_.wvu.PrintArea" hidden="1">'[129]Production Pounds'!#REF!</definedName>
    <definedName name="Z_A9FE4977_DE42_11D2_B447_0004AC2EF02B_.wvu.PrintArea" localSheetId="6" hidden="1">'[129]Sales by Asset'!#REF!</definedName>
    <definedName name="Z_A9FE4977_DE42_11D2_B447_0004AC2EF02B_.wvu.PrintArea" hidden="1">'[129]Sales by Asset'!#REF!</definedName>
    <definedName name="Z_A9FE497A_DE42_11D2_B447_0004AC2EF02B_.wvu.Cols" hidden="1">'[129]Summary of Mfg Cost'!$D$1:$O$65536,'[129]Summary of Mfg Cost'!$AG$1:$AR$65536</definedName>
    <definedName name="Z_A9FE497F_DE42_11D2_B447_0004AC2EF02B_.wvu.Cols" hidden="1">'[129]EBITDA Summary'!$Y$1:$AC$65536,'[129]EBITDA Summary'!$AZ$1:$BD$65536</definedName>
    <definedName name="Z_A9FE497F_DE42_11D2_B447_0004AC2EF02B_.wvu.PrintArea" localSheetId="6" hidden="1">#REF!</definedName>
    <definedName name="Z_A9FE497F_DE42_11D2_B447_0004AC2EF02B_.wvu.PrintArea" localSheetId="8" hidden="1">#REF!</definedName>
    <definedName name="Z_A9FE497F_DE42_11D2_B447_0004AC2EF02B_.wvu.PrintArea" hidden="1">#REF!</definedName>
    <definedName name="Z_A9FE497F_DE42_11D2_B447_0004AC2EF02B_.wvu.PrintTitles" localSheetId="6" hidden="1">#REF!</definedName>
    <definedName name="Z_A9FE497F_DE42_11D2_B447_0004AC2EF02B_.wvu.PrintTitles" hidden="1">#REF!</definedName>
    <definedName name="Z_A9FE4980_DE42_11D2_B447_0004AC2EF02B_.wvu.Cols" localSheetId="6" hidden="1">[485]Inventory!#REF!</definedName>
    <definedName name="Z_A9FE4980_DE42_11D2_B447_0004AC2EF02B_.wvu.Cols" hidden="1">[485]Inventory!#REF!</definedName>
    <definedName name="Z_A9FE4981_DE42_11D2_B447_0004AC2EF02B_.wvu.PrintArea" localSheetId="6" hidden="1">'[129]Production Pounds'!#REF!</definedName>
    <definedName name="Z_A9FE4981_DE42_11D2_B447_0004AC2EF02B_.wvu.PrintArea" hidden="1">'[129]Production Pounds'!#REF!</definedName>
    <definedName name="Z_A9FE4982_DE42_11D2_B447_0004AC2EF02B_.wvu.Cols" localSheetId="6" hidden="1">'[486]Working Capital'!#REF!</definedName>
    <definedName name="Z_A9FE4982_DE42_11D2_B447_0004AC2EF02B_.wvu.Cols" hidden="1">'[486]Working Capital'!#REF!</definedName>
    <definedName name="Z_A9FE4982_DE42_11D2_B447_0004AC2EF02B_.wvu.PrintArea" localSheetId="6" hidden="1">'[129]Sales by Asset'!#REF!</definedName>
    <definedName name="Z_A9FE4982_DE42_11D2_B447_0004AC2EF02B_.wvu.PrintArea" hidden="1">'[129]Sales by Asset'!#REF!</definedName>
    <definedName name="Z_A9FE4985_DE42_11D2_B447_0004AC2EF02B_.wvu.Cols" hidden="1">'[129]Summary of Mfg Cost'!$Y$1:$AC$65536,'[129]Summary of Mfg Cost'!$BA$1:$BE$65536</definedName>
    <definedName name="Z_A9FE4988_DE42_11D2_B447_0004AC2EF02B_.wvu.Cols" localSheetId="6" hidden="1">'[486]P&amp;L-PTA'!$C$1:$AE$65536,'[486]P&amp;L-PTA'!#REF!</definedName>
    <definedName name="Z_A9FE4988_DE42_11D2_B447_0004AC2EF02B_.wvu.Cols" hidden="1">'[486]P&amp;L-PTA'!$C$1:$AE$65536,'[486]P&amp;L-PTA'!#REF!</definedName>
    <definedName name="Z_A9FE4992_DE42_11D2_B447_0004AC2EF02B_.wvu.Cols" localSheetId="6" hidden="1">'[486]P&amp;L-PTA'!#REF!,'[486]P&amp;L-PTA'!#REF!</definedName>
    <definedName name="Z_A9FE4992_DE42_11D2_B447_0004AC2EF02B_.wvu.Cols" hidden="1">'[486]P&amp;L-PTA'!#REF!,'[486]P&amp;L-PTA'!#REF!</definedName>
    <definedName name="Z_A9FE4993_DE42_11D2_B447_0004AC2EF02B_.wvu.Cols" localSheetId="6" hidden="1">'[486]Inventory-PTA'!#REF!</definedName>
    <definedName name="Z_A9FE4993_DE42_11D2_B447_0004AC2EF02B_.wvu.Cols" hidden="1">'[486]Inventory-PTA'!#REF!</definedName>
    <definedName name="Z_A9FE49A0_DE42_11D2_B447_0004AC2EF02B_.wvu.Cols" localSheetId="6" hidden="1">#REF!</definedName>
    <definedName name="Z_A9FE49A0_DE42_11D2_B447_0004AC2EF02B_.wvu.Cols" localSheetId="8" hidden="1">#REF!</definedName>
    <definedName name="Z_A9FE49A0_DE42_11D2_B447_0004AC2EF02B_.wvu.Cols" hidden="1">#REF!</definedName>
    <definedName name="Z_A9FE49A0_DE42_11D2_B447_0004AC2EF02B_.wvu.PrintTitles" localSheetId="6" hidden="1">#REF!</definedName>
    <definedName name="Z_A9FE49A0_DE42_11D2_B447_0004AC2EF02B_.wvu.PrintTitles" hidden="1">#REF!</definedName>
    <definedName name="Z_A9FE49A1_DE42_11D2_B447_0004AC2EF02B_.wvu.Cols" localSheetId="6" hidden="1">'[486]P&amp;L-DMT'!$C$1:$AE$65536,'[486]P&amp;L-DMT'!#REF!</definedName>
    <definedName name="Z_A9FE49A1_DE42_11D2_B447_0004AC2EF02B_.wvu.Cols" hidden="1">'[486]P&amp;L-DMT'!$C$1:$AE$65536,'[486]P&amp;L-DMT'!#REF!</definedName>
    <definedName name="Z_A9FE49A8_DE42_11D2_B447_0004AC2EF02B_.wvu.Cols" localSheetId="6" hidden="1">#REF!</definedName>
    <definedName name="Z_A9FE49A8_DE42_11D2_B447_0004AC2EF02B_.wvu.Cols" localSheetId="8" hidden="1">#REF!</definedName>
    <definedName name="Z_A9FE49A8_DE42_11D2_B447_0004AC2EF02B_.wvu.Cols" hidden="1">#REF!</definedName>
    <definedName name="Z_A9FE49A8_DE42_11D2_B447_0004AC2EF02B_.wvu.PrintArea" localSheetId="6" hidden="1">#REF!</definedName>
    <definedName name="Z_A9FE49A8_DE42_11D2_B447_0004AC2EF02B_.wvu.PrintArea" hidden="1">#REF!</definedName>
    <definedName name="Z_A9FE49A8_DE42_11D2_B447_0004AC2EF02B_.wvu.PrintTitles" localSheetId="6" hidden="1">#REF!</definedName>
    <definedName name="Z_A9FE49A8_DE42_11D2_B447_0004AC2EF02B_.wvu.PrintTitles" hidden="1">#REF!</definedName>
    <definedName name="Z_A9FE49A9_DE42_11D2_B447_0004AC2EF02B_.wvu.Cols" localSheetId="6" hidden="1">#REF!</definedName>
    <definedName name="Z_A9FE49A9_DE42_11D2_B447_0004AC2EF02B_.wvu.Cols" hidden="1">#REF!</definedName>
    <definedName name="Z_A9FE49A9_DE42_11D2_B447_0004AC2EF02B_.wvu.PrintArea" localSheetId="6" hidden="1">#REF!</definedName>
    <definedName name="Z_A9FE49A9_DE42_11D2_B447_0004AC2EF02B_.wvu.PrintArea" hidden="1">#REF!</definedName>
    <definedName name="Z_A9FE49A9_DE42_11D2_B447_0004AC2EF02B_.wvu.PrintTitles" localSheetId="6" hidden="1">#REF!</definedName>
    <definedName name="Z_A9FE49A9_DE42_11D2_B447_0004AC2EF02B_.wvu.PrintTitles" hidden="1">#REF!</definedName>
    <definedName name="Z_A9FE49AB_DE42_11D2_B447_0004AC2EF02B_.wvu.Cols" hidden="1">'[486]Raw Material Cost'!$C$1:$AE$65536,'[486]Raw Material Cost'!$AJ$1:$AU$65536</definedName>
    <definedName name="Z_A9FE49B2_DE42_11D2_B447_0004AC2EF02B_.wvu.Cols" localSheetId="6" hidden="1">[486]Sales!#REF!</definedName>
    <definedName name="Z_A9FE49B2_DE42_11D2_B447_0004AC2EF02B_.wvu.Cols" hidden="1">[486]Sales!#REF!</definedName>
    <definedName name="Z_A9FE49B3_DE42_11D2_B447_0004AC2EF02B_.wvu.Cols" localSheetId="6" hidden="1">#REF!</definedName>
    <definedName name="Z_A9FE49B3_DE42_11D2_B447_0004AC2EF02B_.wvu.Cols" localSheetId="8" hidden="1">#REF!</definedName>
    <definedName name="Z_A9FE49B3_DE42_11D2_B447_0004AC2EF02B_.wvu.Cols" hidden="1">#REF!</definedName>
    <definedName name="Z_A9FE49B3_DE42_11D2_B447_0004AC2EF02B_.wvu.PrintTitles" localSheetId="6" hidden="1">#REF!</definedName>
    <definedName name="Z_A9FE49B3_DE42_11D2_B447_0004AC2EF02B_.wvu.PrintTitles" hidden="1">#REF!</definedName>
    <definedName name="Z_A9FE49B4_DE42_11D2_B447_0004AC2EF02B_.wvu.Cols" localSheetId="6" hidden="1">'[486]P&amp;L-DMT'!#REF!,'[486]P&amp;L-DMT'!#REF!</definedName>
    <definedName name="Z_A9FE49B4_DE42_11D2_B447_0004AC2EF02B_.wvu.Cols" hidden="1">'[486]P&amp;L-DMT'!#REF!,'[486]P&amp;L-DMT'!#REF!</definedName>
    <definedName name="Z_A9FE49B6_DE42_11D2_B447_0004AC2EF02B_.wvu.Cols" localSheetId="6" hidden="1">'[486]Inventory-DMT'!#REF!</definedName>
    <definedName name="Z_A9FE49B6_DE42_11D2_B447_0004AC2EF02B_.wvu.Cols" hidden="1">'[486]Inventory-DMT'!#REF!</definedName>
    <definedName name="Z_A9FE49BB_DE42_11D2_B447_0004AC2EF02B_.wvu.Cols" localSheetId="6" hidden="1">#REF!</definedName>
    <definedName name="Z_A9FE49BB_DE42_11D2_B447_0004AC2EF02B_.wvu.Cols" localSheetId="8" hidden="1">#REF!</definedName>
    <definedName name="Z_A9FE49BB_DE42_11D2_B447_0004AC2EF02B_.wvu.Cols" hidden="1">#REF!</definedName>
    <definedName name="Z_A9FE49BB_DE42_11D2_B447_0004AC2EF02B_.wvu.PrintArea" localSheetId="6" hidden="1">#REF!</definedName>
    <definedName name="Z_A9FE49BB_DE42_11D2_B447_0004AC2EF02B_.wvu.PrintArea" hidden="1">#REF!</definedName>
    <definedName name="Z_A9FE49BB_DE42_11D2_B447_0004AC2EF02B_.wvu.PrintTitles" localSheetId="6" hidden="1">#REF!</definedName>
    <definedName name="Z_A9FE49BB_DE42_11D2_B447_0004AC2EF02B_.wvu.PrintTitles" hidden="1">#REF!</definedName>
    <definedName name="Z_A9FE49BC_DE42_11D2_B447_0004AC2EF02B_.wvu.Cols" localSheetId="6" hidden="1">#REF!</definedName>
    <definedName name="Z_A9FE49BC_DE42_11D2_B447_0004AC2EF02B_.wvu.Cols" hidden="1">#REF!</definedName>
    <definedName name="Z_A9FE49BC_DE42_11D2_B447_0004AC2EF02B_.wvu.PrintArea" localSheetId="6" hidden="1">#REF!</definedName>
    <definedName name="Z_A9FE49BC_DE42_11D2_B447_0004AC2EF02B_.wvu.PrintArea" hidden="1">#REF!</definedName>
    <definedName name="Z_A9FE49BC_DE42_11D2_B447_0004AC2EF02B_.wvu.PrintTitles" localSheetId="6" hidden="1">#REF!</definedName>
    <definedName name="Z_A9FE49BC_DE42_11D2_B447_0004AC2EF02B_.wvu.PrintTitles" hidden="1">#REF!</definedName>
    <definedName name="Z_A9FE49BE_DE42_11D2_B447_0004AC2EF02B_.wvu.Cols" hidden="1">'[486]Raw Material Cost'!$AF$1:$AF$65536,'[486]Raw Material Cost'!$BD$1:$BH$65536</definedName>
    <definedName name="Z_AB23AFB7_E767_11D2_B445_0004AC9D327E_.wvu.Cols" hidden="1">'[129]EBITDA Summary'!$D$1:$O$65536,'[129]EBITDA Summary'!$AF$1:$AQ$65536</definedName>
    <definedName name="Z_AB23AFB7_E767_11D2_B445_0004AC9D327E_.wvu.PrintArea" localSheetId="6" hidden="1">#REF!</definedName>
    <definedName name="Z_AB23AFB7_E767_11D2_B445_0004AC9D327E_.wvu.PrintArea" localSheetId="8" hidden="1">#REF!</definedName>
    <definedName name="Z_AB23AFB7_E767_11D2_B445_0004AC9D327E_.wvu.PrintArea" hidden="1">#REF!</definedName>
    <definedName name="Z_AB23AFB7_E767_11D2_B445_0004AC9D327E_.wvu.PrintTitles" localSheetId="6" hidden="1">#REF!</definedName>
    <definedName name="Z_AB23AFB7_E767_11D2_B445_0004AC9D327E_.wvu.PrintTitles" hidden="1">#REF!</definedName>
    <definedName name="Z_AB23AFB9_E767_11D2_B445_0004AC9D327E_.wvu.PrintArea" localSheetId="6" hidden="1">'[129]Production Pounds'!#REF!</definedName>
    <definedName name="Z_AB23AFB9_E767_11D2_B445_0004AC9D327E_.wvu.PrintArea" hidden="1">'[129]Production Pounds'!#REF!</definedName>
    <definedName name="Z_AB23AFBA_E767_11D2_B445_0004AC9D327E_.wvu.PrintArea" localSheetId="6" hidden="1">'[129]Sales by Asset'!#REF!</definedName>
    <definedName name="Z_AB23AFBA_E767_11D2_B445_0004AC9D327E_.wvu.PrintArea" hidden="1">'[129]Sales by Asset'!#REF!</definedName>
    <definedName name="Z_AB23AFBD_E767_11D2_B445_0004AC9D327E_.wvu.Cols" hidden="1">'[129]Summary of Mfg Cost'!$D$1:$O$65536,'[129]Summary of Mfg Cost'!$AG$1:$AR$65536</definedName>
    <definedName name="Z_AB23AFC2_E767_11D2_B445_0004AC9D327E_.wvu.Cols" hidden="1">'[129]EBITDA Summary'!$Y$1:$AC$65536,'[129]EBITDA Summary'!$AZ$1:$BD$65536</definedName>
    <definedName name="Z_AB23AFC2_E767_11D2_B445_0004AC9D327E_.wvu.PrintArea" localSheetId="6" hidden="1">#REF!</definedName>
    <definedName name="Z_AB23AFC2_E767_11D2_B445_0004AC9D327E_.wvu.PrintArea" localSheetId="8" hidden="1">#REF!</definedName>
    <definedName name="Z_AB23AFC2_E767_11D2_B445_0004AC9D327E_.wvu.PrintArea" hidden="1">#REF!</definedName>
    <definedName name="Z_AB23AFC2_E767_11D2_B445_0004AC9D327E_.wvu.PrintTitles" localSheetId="6" hidden="1">#REF!</definedName>
    <definedName name="Z_AB23AFC2_E767_11D2_B445_0004AC9D327E_.wvu.PrintTitles" hidden="1">#REF!</definedName>
    <definedName name="Z_AB23AFC3_E767_11D2_B445_0004AC9D327E_.wvu.Cols" localSheetId="6" hidden="1">[485]Inventory!#REF!</definedName>
    <definedName name="Z_AB23AFC3_E767_11D2_B445_0004AC9D327E_.wvu.Cols" hidden="1">[485]Inventory!#REF!</definedName>
    <definedName name="Z_AB23AFC4_E767_11D2_B445_0004AC9D327E_.wvu.PrintArea" localSheetId="6" hidden="1">'[129]Production Pounds'!#REF!</definedName>
    <definedName name="Z_AB23AFC4_E767_11D2_B445_0004AC9D327E_.wvu.PrintArea" hidden="1">'[129]Production Pounds'!#REF!</definedName>
    <definedName name="Z_AB23AFC5_E767_11D2_B445_0004AC9D327E_.wvu.Cols" localSheetId="6" hidden="1">'[486]Working Capital'!#REF!</definedName>
    <definedName name="Z_AB23AFC5_E767_11D2_B445_0004AC9D327E_.wvu.Cols" hidden="1">'[486]Working Capital'!#REF!</definedName>
    <definedName name="Z_AB23AFC5_E767_11D2_B445_0004AC9D327E_.wvu.PrintArea" localSheetId="6" hidden="1">'[129]Sales by Asset'!#REF!</definedName>
    <definedName name="Z_AB23AFC5_E767_11D2_B445_0004AC9D327E_.wvu.PrintArea" hidden="1">'[129]Sales by Asset'!#REF!</definedName>
    <definedName name="Z_AB23AFC8_E767_11D2_B445_0004AC9D327E_.wvu.Cols" hidden="1">'[129]Summary of Mfg Cost'!$Y$1:$AC$65536,'[129]Summary of Mfg Cost'!$BA$1:$BE$65536</definedName>
    <definedName name="Z_AB23AFCB_E767_11D2_B445_0004AC9D327E_.wvu.Cols" localSheetId="6" hidden="1">'[486]P&amp;L-PTA'!$C$1:$AE$65536,'[486]P&amp;L-PTA'!#REF!</definedName>
    <definedName name="Z_AB23AFCB_E767_11D2_B445_0004AC9D327E_.wvu.Cols" hidden="1">'[486]P&amp;L-PTA'!$C$1:$AE$65536,'[486]P&amp;L-PTA'!#REF!</definedName>
    <definedName name="Z_AB23AFD5_E767_11D2_B445_0004AC9D327E_.wvu.Cols" localSheetId="6" hidden="1">'[486]P&amp;L-PTA'!#REF!,'[486]P&amp;L-PTA'!#REF!</definedName>
    <definedName name="Z_AB23AFD5_E767_11D2_B445_0004AC9D327E_.wvu.Cols" hidden="1">'[486]P&amp;L-PTA'!#REF!,'[486]P&amp;L-PTA'!#REF!</definedName>
    <definedName name="Z_AB23AFD6_E767_11D2_B445_0004AC9D327E_.wvu.Cols" localSheetId="6" hidden="1">'[486]Inventory-PTA'!#REF!</definedName>
    <definedName name="Z_AB23AFD6_E767_11D2_B445_0004AC9D327E_.wvu.Cols" hidden="1">'[486]Inventory-PTA'!#REF!</definedName>
    <definedName name="Z_AB23AFE3_E767_11D2_B445_0004AC9D327E_.wvu.Cols" localSheetId="6" hidden="1">#REF!</definedName>
    <definedName name="Z_AB23AFE3_E767_11D2_B445_0004AC9D327E_.wvu.Cols" localSheetId="8" hidden="1">#REF!</definedName>
    <definedName name="Z_AB23AFE3_E767_11D2_B445_0004AC9D327E_.wvu.Cols" hidden="1">#REF!</definedName>
    <definedName name="Z_AB23AFE3_E767_11D2_B445_0004AC9D327E_.wvu.PrintTitles" localSheetId="6" hidden="1">#REF!</definedName>
    <definedName name="Z_AB23AFE3_E767_11D2_B445_0004AC9D327E_.wvu.PrintTitles" hidden="1">#REF!</definedName>
    <definedName name="Z_AB23AFE4_E767_11D2_B445_0004AC9D327E_.wvu.Cols" localSheetId="6" hidden="1">'[486]P&amp;L-DMT'!$C$1:$AE$65536,'[486]P&amp;L-DMT'!#REF!</definedName>
    <definedName name="Z_AB23AFE4_E767_11D2_B445_0004AC9D327E_.wvu.Cols" hidden="1">'[486]P&amp;L-DMT'!$C$1:$AE$65536,'[486]P&amp;L-DMT'!#REF!</definedName>
    <definedName name="Z_AB23AFEB_E767_11D2_B445_0004AC9D327E_.wvu.Cols" localSheetId="6" hidden="1">#REF!</definedName>
    <definedName name="Z_AB23AFEB_E767_11D2_B445_0004AC9D327E_.wvu.Cols" localSheetId="8" hidden="1">#REF!</definedName>
    <definedName name="Z_AB23AFEB_E767_11D2_B445_0004AC9D327E_.wvu.Cols" hidden="1">#REF!</definedName>
    <definedName name="Z_AB23AFEB_E767_11D2_B445_0004AC9D327E_.wvu.PrintArea" localSheetId="6" hidden="1">#REF!</definedName>
    <definedName name="Z_AB23AFEB_E767_11D2_B445_0004AC9D327E_.wvu.PrintArea" hidden="1">#REF!</definedName>
    <definedName name="Z_AB23AFEB_E767_11D2_B445_0004AC9D327E_.wvu.PrintTitles" localSheetId="6" hidden="1">#REF!</definedName>
    <definedName name="Z_AB23AFEB_E767_11D2_B445_0004AC9D327E_.wvu.PrintTitles" hidden="1">#REF!</definedName>
    <definedName name="Z_AB23AFEC_E767_11D2_B445_0004AC9D327E_.wvu.Cols" localSheetId="6" hidden="1">#REF!</definedName>
    <definedName name="Z_AB23AFEC_E767_11D2_B445_0004AC9D327E_.wvu.Cols" hidden="1">#REF!</definedName>
    <definedName name="Z_AB23AFEC_E767_11D2_B445_0004AC9D327E_.wvu.PrintArea" localSheetId="6" hidden="1">#REF!</definedName>
    <definedName name="Z_AB23AFEC_E767_11D2_B445_0004AC9D327E_.wvu.PrintArea" hidden="1">#REF!</definedName>
    <definedName name="Z_AB23AFEC_E767_11D2_B445_0004AC9D327E_.wvu.PrintTitles" localSheetId="6" hidden="1">#REF!</definedName>
    <definedName name="Z_AB23AFEC_E767_11D2_B445_0004AC9D327E_.wvu.PrintTitles" hidden="1">#REF!</definedName>
    <definedName name="Z_AB23AFEE_E767_11D2_B445_0004AC9D327E_.wvu.Cols" hidden="1">'[486]Raw Material Cost'!$C$1:$AE$65536,'[486]Raw Material Cost'!$AJ$1:$AU$65536</definedName>
    <definedName name="Z_AB23AFF5_E767_11D2_B445_0004AC9D327E_.wvu.Cols" localSheetId="6" hidden="1">[486]Sales!#REF!</definedName>
    <definedName name="Z_AB23AFF5_E767_11D2_B445_0004AC9D327E_.wvu.Cols" hidden="1">[486]Sales!#REF!</definedName>
    <definedName name="Z_AB23AFF6_E767_11D2_B445_0004AC9D327E_.wvu.Cols" localSheetId="6" hidden="1">#REF!</definedName>
    <definedName name="Z_AB23AFF6_E767_11D2_B445_0004AC9D327E_.wvu.Cols" localSheetId="8" hidden="1">#REF!</definedName>
    <definedName name="Z_AB23AFF6_E767_11D2_B445_0004AC9D327E_.wvu.Cols" hidden="1">#REF!</definedName>
    <definedName name="Z_AB23AFF6_E767_11D2_B445_0004AC9D327E_.wvu.PrintTitles" localSheetId="6" hidden="1">#REF!</definedName>
    <definedName name="Z_AB23AFF6_E767_11D2_B445_0004AC9D327E_.wvu.PrintTitles" hidden="1">#REF!</definedName>
    <definedName name="Z_AB23AFF7_E767_11D2_B445_0004AC9D327E_.wvu.Cols" localSheetId="6" hidden="1">'[486]P&amp;L-DMT'!#REF!,'[486]P&amp;L-DMT'!#REF!</definedName>
    <definedName name="Z_AB23AFF7_E767_11D2_B445_0004AC9D327E_.wvu.Cols" hidden="1">'[486]P&amp;L-DMT'!#REF!,'[486]P&amp;L-DMT'!#REF!</definedName>
    <definedName name="Z_AB23AFF9_E767_11D2_B445_0004AC9D327E_.wvu.Cols" localSheetId="6" hidden="1">'[486]Inventory-DMT'!#REF!</definedName>
    <definedName name="Z_AB23AFF9_E767_11D2_B445_0004AC9D327E_.wvu.Cols" hidden="1">'[486]Inventory-DMT'!#REF!</definedName>
    <definedName name="Z_AB23AFFE_E767_11D2_B445_0004AC9D327E_.wvu.Cols" localSheetId="6" hidden="1">#REF!</definedName>
    <definedName name="Z_AB23AFFE_E767_11D2_B445_0004AC9D327E_.wvu.Cols" localSheetId="8" hidden="1">#REF!</definedName>
    <definedName name="Z_AB23AFFE_E767_11D2_B445_0004AC9D327E_.wvu.Cols" hidden="1">#REF!</definedName>
    <definedName name="Z_AB23AFFE_E767_11D2_B445_0004AC9D327E_.wvu.PrintArea" localSheetId="6" hidden="1">#REF!</definedName>
    <definedName name="Z_AB23AFFE_E767_11D2_B445_0004AC9D327E_.wvu.PrintArea" hidden="1">#REF!</definedName>
    <definedName name="Z_AB23AFFE_E767_11D2_B445_0004AC9D327E_.wvu.PrintTitles" localSheetId="6" hidden="1">#REF!</definedName>
    <definedName name="Z_AB23AFFE_E767_11D2_B445_0004AC9D327E_.wvu.PrintTitles" hidden="1">#REF!</definedName>
    <definedName name="Z_AB23AFFF_E767_11D2_B445_0004AC9D327E_.wvu.Cols" localSheetId="6" hidden="1">#REF!</definedName>
    <definedName name="Z_AB23AFFF_E767_11D2_B445_0004AC9D327E_.wvu.Cols" hidden="1">#REF!</definedName>
    <definedName name="Z_AB23AFFF_E767_11D2_B445_0004AC9D327E_.wvu.PrintArea" localSheetId="6" hidden="1">#REF!</definedName>
    <definedName name="Z_AB23AFFF_E767_11D2_B445_0004AC9D327E_.wvu.PrintArea" hidden="1">#REF!</definedName>
    <definedName name="Z_AB23AFFF_E767_11D2_B445_0004AC9D327E_.wvu.PrintTitles" localSheetId="6" hidden="1">#REF!</definedName>
    <definedName name="Z_AB23AFFF_E767_11D2_B445_0004AC9D327E_.wvu.PrintTitles" hidden="1">#REF!</definedName>
    <definedName name="Z_AB23B001_E767_11D2_B445_0004AC9D327E_.wvu.Cols" hidden="1">'[486]Raw Material Cost'!$AF$1:$AF$65536,'[486]Raw Material Cost'!$BD$1:$BH$65536</definedName>
    <definedName name="Z_B1078CA6_02FE_11D3_B447_0004AC9D327E_.wvu.Cols" localSheetId="6" hidden="1">#REF!</definedName>
    <definedName name="Z_B1078CA6_02FE_11D3_B447_0004AC9D327E_.wvu.Cols" localSheetId="8" hidden="1">#REF!</definedName>
    <definedName name="Z_B1078CA6_02FE_11D3_B447_0004AC9D327E_.wvu.Cols" hidden="1">#REF!</definedName>
    <definedName name="Z_B1078CA6_02FE_11D3_B447_0004AC9D327E_.wvu.PrintTitles" localSheetId="6" hidden="1">#REF!</definedName>
    <definedName name="Z_B1078CA6_02FE_11D3_B447_0004AC9D327E_.wvu.PrintTitles" hidden="1">#REF!</definedName>
    <definedName name="Z_B1078CA7_02FE_11D3_B447_0004AC9D327E_.wvu.Cols" localSheetId="6" hidden="1">'[486]P&amp;L-DMT'!$C$1:$AE$65536,'[486]P&amp;L-DMT'!#REF!</definedName>
    <definedName name="Z_B1078CA7_02FE_11D3_B447_0004AC9D327E_.wvu.Cols" hidden="1">'[486]P&amp;L-DMT'!$C$1:$AE$65536,'[486]P&amp;L-DMT'!#REF!</definedName>
    <definedName name="Z_B1078CAE_02FE_11D3_B447_0004AC9D327E_.wvu.Cols" localSheetId="6" hidden="1">#REF!</definedName>
    <definedName name="Z_B1078CAE_02FE_11D3_B447_0004AC9D327E_.wvu.Cols" localSheetId="8" hidden="1">#REF!</definedName>
    <definedName name="Z_B1078CAE_02FE_11D3_B447_0004AC9D327E_.wvu.Cols" hidden="1">#REF!</definedName>
    <definedName name="Z_B1078CAE_02FE_11D3_B447_0004AC9D327E_.wvu.PrintArea" localSheetId="6" hidden="1">#REF!</definedName>
    <definedName name="Z_B1078CAE_02FE_11D3_B447_0004AC9D327E_.wvu.PrintArea" hidden="1">#REF!</definedName>
    <definedName name="Z_B1078CAE_02FE_11D3_B447_0004AC9D327E_.wvu.PrintTitles" localSheetId="6" hidden="1">#REF!</definedName>
    <definedName name="Z_B1078CAE_02FE_11D3_B447_0004AC9D327E_.wvu.PrintTitles" hidden="1">#REF!</definedName>
    <definedName name="Z_B1078CAF_02FE_11D3_B447_0004AC9D327E_.wvu.Cols" localSheetId="6" hidden="1">#REF!</definedName>
    <definedName name="Z_B1078CAF_02FE_11D3_B447_0004AC9D327E_.wvu.Cols" hidden="1">#REF!</definedName>
    <definedName name="Z_B1078CAF_02FE_11D3_B447_0004AC9D327E_.wvu.PrintArea" localSheetId="6" hidden="1">#REF!</definedName>
    <definedName name="Z_B1078CAF_02FE_11D3_B447_0004AC9D327E_.wvu.PrintArea" hidden="1">#REF!</definedName>
    <definedName name="Z_B1078CAF_02FE_11D3_B447_0004AC9D327E_.wvu.PrintTitles" localSheetId="6" hidden="1">#REF!</definedName>
    <definedName name="Z_B1078CAF_02FE_11D3_B447_0004AC9D327E_.wvu.PrintTitles" hidden="1">#REF!</definedName>
    <definedName name="Z_B1078CB1_02FE_11D3_B447_0004AC9D327E_.wvu.Cols" hidden="1">'[486]Raw Material Cost'!$C$1:$AE$65536,'[486]Raw Material Cost'!$AJ$1:$AU$65536</definedName>
    <definedName name="Z_B1078CB8_02FE_11D3_B447_0004AC9D327E_.wvu.Cols" localSheetId="6" hidden="1">[486]Sales!#REF!</definedName>
    <definedName name="Z_B1078CB8_02FE_11D3_B447_0004AC9D327E_.wvu.Cols" hidden="1">[486]Sales!#REF!</definedName>
    <definedName name="Z_B1078CB9_02FE_11D3_B447_0004AC9D327E_.wvu.Cols" localSheetId="6" hidden="1">#REF!</definedName>
    <definedName name="Z_B1078CB9_02FE_11D3_B447_0004AC9D327E_.wvu.Cols" localSheetId="8" hidden="1">#REF!</definedName>
    <definedName name="Z_B1078CB9_02FE_11D3_B447_0004AC9D327E_.wvu.Cols" hidden="1">#REF!</definedName>
    <definedName name="Z_B1078CB9_02FE_11D3_B447_0004AC9D327E_.wvu.PrintTitles" localSheetId="6" hidden="1">#REF!</definedName>
    <definedName name="Z_B1078CB9_02FE_11D3_B447_0004AC9D327E_.wvu.PrintTitles" hidden="1">#REF!</definedName>
    <definedName name="Z_B1078CBA_02FE_11D3_B447_0004AC9D327E_.wvu.Cols" localSheetId="6" hidden="1">'[486]P&amp;L-DMT'!#REF!,'[486]P&amp;L-DMT'!#REF!</definedName>
    <definedName name="Z_B1078CBA_02FE_11D3_B447_0004AC9D327E_.wvu.Cols" hidden="1">'[486]P&amp;L-DMT'!#REF!,'[486]P&amp;L-DMT'!#REF!</definedName>
    <definedName name="Z_B1078CBC_02FE_11D3_B447_0004AC9D327E_.wvu.Cols" localSheetId="6" hidden="1">'[486]Inventory-DMT'!#REF!</definedName>
    <definedName name="Z_B1078CBC_02FE_11D3_B447_0004AC9D327E_.wvu.Cols" hidden="1">'[486]Inventory-DMT'!#REF!</definedName>
    <definedName name="Z_B1078CC1_02FE_11D3_B447_0004AC9D327E_.wvu.Cols" localSheetId="6" hidden="1">#REF!</definedName>
    <definedName name="Z_B1078CC1_02FE_11D3_B447_0004AC9D327E_.wvu.Cols" localSheetId="8" hidden="1">#REF!</definedName>
    <definedName name="Z_B1078CC1_02FE_11D3_B447_0004AC9D327E_.wvu.Cols" hidden="1">#REF!</definedName>
    <definedName name="Z_B1078CC1_02FE_11D3_B447_0004AC9D327E_.wvu.PrintArea" localSheetId="6" hidden="1">#REF!</definedName>
    <definedName name="Z_B1078CC1_02FE_11D3_B447_0004AC9D327E_.wvu.PrintArea" hidden="1">#REF!</definedName>
    <definedName name="Z_B1078CC1_02FE_11D3_B447_0004AC9D327E_.wvu.PrintTitles" localSheetId="6" hidden="1">#REF!</definedName>
    <definedName name="Z_B1078CC1_02FE_11D3_B447_0004AC9D327E_.wvu.PrintTitles" hidden="1">#REF!</definedName>
    <definedName name="Z_B1078CC2_02FE_11D3_B447_0004AC9D327E_.wvu.Cols" localSheetId="6" hidden="1">#REF!</definedName>
    <definedName name="Z_B1078CC2_02FE_11D3_B447_0004AC9D327E_.wvu.Cols" hidden="1">#REF!</definedName>
    <definedName name="Z_B1078CC2_02FE_11D3_B447_0004AC9D327E_.wvu.PrintArea" localSheetId="6" hidden="1">#REF!</definedName>
    <definedName name="Z_B1078CC2_02FE_11D3_B447_0004AC9D327E_.wvu.PrintArea" hidden="1">#REF!</definedName>
    <definedName name="Z_B1078CC2_02FE_11D3_B447_0004AC9D327E_.wvu.PrintTitles" localSheetId="6" hidden="1">#REF!</definedName>
    <definedName name="Z_B1078CC2_02FE_11D3_B447_0004AC9D327E_.wvu.PrintTitles" hidden="1">#REF!</definedName>
    <definedName name="Z_B1078CC4_02FE_11D3_B447_0004AC9D327E_.wvu.Cols" hidden="1">'[486]Raw Material Cost'!$AF$1:$AF$65536,'[486]Raw Material Cost'!$BD$1:$BH$65536</definedName>
    <definedName name="Z_B1078CC8_02FE_11D3_B447_0004AC9D327E_.wvu.Cols" localSheetId="6" hidden="1">'[486]P&amp;L-PTA'!$C$1:$AE$65536,'[486]P&amp;L-PTA'!#REF!</definedName>
    <definedName name="Z_B1078CC8_02FE_11D3_B447_0004AC9D327E_.wvu.Cols" hidden="1">'[486]P&amp;L-PTA'!$C$1:$AE$65536,'[486]P&amp;L-PTA'!#REF!</definedName>
    <definedName name="Z_B1078CD2_02FE_11D3_B447_0004AC9D327E_.wvu.Cols" localSheetId="6" hidden="1">'[486]P&amp;L-PTA'!#REF!,'[486]P&amp;L-PTA'!#REF!</definedName>
    <definedName name="Z_B1078CD2_02FE_11D3_B447_0004AC9D327E_.wvu.Cols" hidden="1">'[486]P&amp;L-PTA'!#REF!,'[486]P&amp;L-PTA'!#REF!</definedName>
    <definedName name="Z_B1078CD3_02FE_11D3_B447_0004AC9D327E_.wvu.Cols" localSheetId="6" hidden="1">'[486]Inventory-PTA'!#REF!</definedName>
    <definedName name="Z_B1078CD3_02FE_11D3_B447_0004AC9D327E_.wvu.Cols" hidden="1">'[486]Inventory-PTA'!#REF!</definedName>
    <definedName name="Z_B1078CDE_02FE_11D3_B447_0004AC9D327E_.wvu.Cols" localSheetId="6" hidden="1">#REF!,#REF!</definedName>
    <definedName name="Z_B1078CDE_02FE_11D3_B447_0004AC9D327E_.wvu.Cols" localSheetId="8" hidden="1">#REF!,#REF!</definedName>
    <definedName name="Z_B1078CDE_02FE_11D3_B447_0004AC9D327E_.wvu.Cols" hidden="1">#REF!,#REF!</definedName>
    <definedName name="Z_B1078CDE_02FE_11D3_B447_0004AC9D327E_.wvu.PrintArea" localSheetId="6" hidden="1">#REF!</definedName>
    <definedName name="Z_B1078CDE_02FE_11D3_B447_0004AC9D327E_.wvu.PrintArea" localSheetId="8" hidden="1">#REF!</definedName>
    <definedName name="Z_B1078CDE_02FE_11D3_B447_0004AC9D327E_.wvu.PrintArea" hidden="1">#REF!</definedName>
    <definedName name="Z_B1078CDE_02FE_11D3_B447_0004AC9D327E_.wvu.PrintTitles" localSheetId="6" hidden="1">#REF!</definedName>
    <definedName name="Z_B1078CDE_02FE_11D3_B447_0004AC9D327E_.wvu.PrintTitles" hidden="1">#REF!</definedName>
    <definedName name="Z_B1078CE1_02FE_11D3_B447_0004AC9D327E_.wvu.PrintArea" localSheetId="6" hidden="1">'[486]Working Capital'!#REF!</definedName>
    <definedName name="Z_B1078CE1_02FE_11D3_B447_0004AC9D327E_.wvu.PrintArea" hidden="1">'[486]Working Capital'!#REF!</definedName>
    <definedName name="Z_B1078CE4_02FE_11D3_B447_0004AC9D327E_.wvu.Cols" localSheetId="6" hidden="1">'[485]Raw Material Cost'!$C$1:$AE$65536,'[485]Raw Material Cost'!#REF!</definedName>
    <definedName name="Z_B1078CE4_02FE_11D3_B447_0004AC9D327E_.wvu.Cols" hidden="1">'[485]Raw Material Cost'!$C$1:$AE$65536,'[485]Raw Material Cost'!#REF!</definedName>
    <definedName name="Z_B1078CE9_02FE_11D3_B447_0004AC9D327E_.wvu.Cols" localSheetId="6" hidden="1">#REF!,#REF!</definedName>
    <definedName name="Z_B1078CE9_02FE_11D3_B447_0004AC9D327E_.wvu.Cols" localSheetId="8" hidden="1">#REF!,#REF!</definedName>
    <definedName name="Z_B1078CE9_02FE_11D3_B447_0004AC9D327E_.wvu.Cols" hidden="1">#REF!,#REF!</definedName>
    <definedName name="Z_B1078CE9_02FE_11D3_B447_0004AC9D327E_.wvu.PrintArea" localSheetId="6" hidden="1">#REF!</definedName>
    <definedName name="Z_B1078CE9_02FE_11D3_B447_0004AC9D327E_.wvu.PrintArea" localSheetId="8" hidden="1">#REF!</definedName>
    <definedName name="Z_B1078CE9_02FE_11D3_B447_0004AC9D327E_.wvu.PrintArea" hidden="1">#REF!</definedName>
    <definedName name="Z_B1078CE9_02FE_11D3_B447_0004AC9D327E_.wvu.PrintTitles" localSheetId="6" hidden="1">#REF!</definedName>
    <definedName name="Z_B1078CE9_02FE_11D3_B447_0004AC9D327E_.wvu.PrintTitles" hidden="1">#REF!</definedName>
    <definedName name="Z_B1078CEA_02FE_11D3_B447_0004AC9D327E_.wvu.Cols" localSheetId="6" hidden="1">[485]Inventory!#REF!</definedName>
    <definedName name="Z_B1078CEA_02FE_11D3_B447_0004AC9D327E_.wvu.Cols" hidden="1">[485]Inventory!#REF!</definedName>
    <definedName name="Z_B1078CEC_02FE_11D3_B447_0004AC9D327E_.wvu.Cols" localSheetId="6" hidden="1">'[486]Working Capital'!#REF!</definedName>
    <definedName name="Z_B1078CEC_02FE_11D3_B447_0004AC9D327E_.wvu.Cols" hidden="1">'[486]Working Capital'!#REF!</definedName>
    <definedName name="Z_B1078CEC_02FE_11D3_B447_0004AC9D327E_.wvu.PrintArea" localSheetId="6" hidden="1">'[486]Working Capital'!#REF!</definedName>
    <definedName name="Z_B1078CEC_02FE_11D3_B447_0004AC9D327E_.wvu.PrintArea" hidden="1">'[486]Working Capital'!#REF!</definedName>
    <definedName name="Z_B1078CEF_02FE_11D3_B447_0004AC9D327E_.wvu.Cols" localSheetId="6" hidden="1">'[485]Raw Material Cost'!#REF!,'[485]Raw Material Cost'!#REF!</definedName>
    <definedName name="Z_B1078CEF_02FE_11D3_B447_0004AC9D327E_.wvu.Cols" hidden="1">'[485]Raw Material Cost'!#REF!,'[485]Raw Material Cost'!#REF!</definedName>
    <definedName name="Z_B18DECEA_E79E_11D2_B445_0004AC9D327E_.wvu.Cols" localSheetId="6" hidden="1">#REF!</definedName>
    <definedName name="Z_B18DECEA_E79E_11D2_B445_0004AC9D327E_.wvu.Cols" localSheetId="8" hidden="1">#REF!</definedName>
    <definedName name="Z_B18DECEA_E79E_11D2_B445_0004AC9D327E_.wvu.Cols" hidden="1">#REF!</definedName>
    <definedName name="Z_B18DECEA_E79E_11D2_B445_0004AC9D327E_.wvu.PrintTitles" localSheetId="6" hidden="1">#REF!</definedName>
    <definedName name="Z_B18DECEA_E79E_11D2_B445_0004AC9D327E_.wvu.PrintTitles" hidden="1">#REF!</definedName>
    <definedName name="Z_B18DECEB_E79E_11D2_B445_0004AC9D327E_.wvu.Cols" localSheetId="6" hidden="1">'[486]P&amp;L-DMT'!$C$1:$AE$65536,'[486]P&amp;L-DMT'!#REF!</definedName>
    <definedName name="Z_B18DECEB_E79E_11D2_B445_0004AC9D327E_.wvu.Cols" hidden="1">'[486]P&amp;L-DMT'!$C$1:$AE$65536,'[486]P&amp;L-DMT'!#REF!</definedName>
    <definedName name="Z_B18DECF2_E79E_11D2_B445_0004AC9D327E_.wvu.Cols" localSheetId="6" hidden="1">#REF!</definedName>
    <definedName name="Z_B18DECF2_E79E_11D2_B445_0004AC9D327E_.wvu.Cols" localSheetId="8" hidden="1">#REF!</definedName>
    <definedName name="Z_B18DECF2_E79E_11D2_B445_0004AC9D327E_.wvu.Cols" hidden="1">#REF!</definedName>
    <definedName name="Z_B18DECF2_E79E_11D2_B445_0004AC9D327E_.wvu.PrintArea" localSheetId="6" hidden="1">#REF!</definedName>
    <definedName name="Z_B18DECF2_E79E_11D2_B445_0004AC9D327E_.wvu.PrintArea" hidden="1">#REF!</definedName>
    <definedName name="Z_B18DECF2_E79E_11D2_B445_0004AC9D327E_.wvu.PrintTitles" localSheetId="6" hidden="1">#REF!</definedName>
    <definedName name="Z_B18DECF2_E79E_11D2_B445_0004AC9D327E_.wvu.PrintTitles" hidden="1">#REF!</definedName>
    <definedName name="Z_B18DECF3_E79E_11D2_B445_0004AC9D327E_.wvu.Cols" localSheetId="6" hidden="1">#REF!</definedName>
    <definedName name="Z_B18DECF3_E79E_11D2_B445_0004AC9D327E_.wvu.Cols" hidden="1">#REF!</definedName>
    <definedName name="Z_B18DECF3_E79E_11D2_B445_0004AC9D327E_.wvu.PrintArea" localSheetId="6" hidden="1">#REF!</definedName>
    <definedName name="Z_B18DECF3_E79E_11D2_B445_0004AC9D327E_.wvu.PrintArea" hidden="1">#REF!</definedName>
    <definedName name="Z_B18DECF3_E79E_11D2_B445_0004AC9D327E_.wvu.PrintTitles" localSheetId="6" hidden="1">#REF!</definedName>
    <definedName name="Z_B18DECF3_E79E_11D2_B445_0004AC9D327E_.wvu.PrintTitles" hidden="1">#REF!</definedName>
    <definedName name="Z_B18DECF5_E79E_11D2_B445_0004AC9D327E_.wvu.Cols" hidden="1">'[486]Raw Material Cost'!$C$1:$AE$65536,'[486]Raw Material Cost'!$AJ$1:$AU$65536</definedName>
    <definedName name="Z_B18DECFC_E79E_11D2_B445_0004AC9D327E_.wvu.Cols" localSheetId="6" hidden="1">[486]Sales!#REF!</definedName>
    <definedName name="Z_B18DECFC_E79E_11D2_B445_0004AC9D327E_.wvu.Cols" hidden="1">[486]Sales!#REF!</definedName>
    <definedName name="Z_B18DECFD_E79E_11D2_B445_0004AC9D327E_.wvu.Cols" localSheetId="6" hidden="1">#REF!</definedName>
    <definedName name="Z_B18DECFD_E79E_11D2_B445_0004AC9D327E_.wvu.Cols" localSheetId="8" hidden="1">#REF!</definedName>
    <definedName name="Z_B18DECFD_E79E_11D2_B445_0004AC9D327E_.wvu.Cols" hidden="1">#REF!</definedName>
    <definedName name="Z_B18DECFD_E79E_11D2_B445_0004AC9D327E_.wvu.PrintTitles" localSheetId="6" hidden="1">#REF!</definedName>
    <definedName name="Z_B18DECFD_E79E_11D2_B445_0004AC9D327E_.wvu.PrintTitles" hidden="1">#REF!</definedName>
    <definedName name="Z_B18DECFE_E79E_11D2_B445_0004AC9D327E_.wvu.Cols" localSheetId="6" hidden="1">'[486]P&amp;L-DMT'!#REF!,'[486]P&amp;L-DMT'!#REF!</definedName>
    <definedName name="Z_B18DECFE_E79E_11D2_B445_0004AC9D327E_.wvu.Cols" hidden="1">'[486]P&amp;L-DMT'!#REF!,'[486]P&amp;L-DMT'!#REF!</definedName>
    <definedName name="Z_B18DED00_E79E_11D2_B445_0004AC9D327E_.wvu.Cols" localSheetId="6" hidden="1">'[486]Inventory-DMT'!#REF!</definedName>
    <definedName name="Z_B18DED00_E79E_11D2_B445_0004AC9D327E_.wvu.Cols" hidden="1">'[486]Inventory-DMT'!#REF!</definedName>
    <definedName name="Z_B18DED05_E79E_11D2_B445_0004AC9D327E_.wvu.Cols" localSheetId="6" hidden="1">#REF!</definedName>
    <definedName name="Z_B18DED05_E79E_11D2_B445_0004AC9D327E_.wvu.Cols" localSheetId="8" hidden="1">#REF!</definedName>
    <definedName name="Z_B18DED05_E79E_11D2_B445_0004AC9D327E_.wvu.Cols" hidden="1">#REF!</definedName>
    <definedName name="Z_B18DED05_E79E_11D2_B445_0004AC9D327E_.wvu.PrintArea" localSheetId="6" hidden="1">#REF!</definedName>
    <definedName name="Z_B18DED05_E79E_11D2_B445_0004AC9D327E_.wvu.PrintArea" hidden="1">#REF!</definedName>
    <definedName name="Z_B18DED05_E79E_11D2_B445_0004AC9D327E_.wvu.PrintTitles" localSheetId="6" hidden="1">#REF!</definedName>
    <definedName name="Z_B18DED05_E79E_11D2_B445_0004AC9D327E_.wvu.PrintTitles" hidden="1">#REF!</definedName>
    <definedName name="Z_B18DED06_E79E_11D2_B445_0004AC9D327E_.wvu.Cols" localSheetId="6" hidden="1">#REF!</definedName>
    <definedName name="Z_B18DED06_E79E_11D2_B445_0004AC9D327E_.wvu.Cols" hidden="1">#REF!</definedName>
    <definedName name="Z_B18DED06_E79E_11D2_B445_0004AC9D327E_.wvu.PrintArea" localSheetId="6" hidden="1">#REF!</definedName>
    <definedName name="Z_B18DED06_E79E_11D2_B445_0004AC9D327E_.wvu.PrintArea" hidden="1">#REF!</definedName>
    <definedName name="Z_B18DED06_E79E_11D2_B445_0004AC9D327E_.wvu.PrintTitles" localSheetId="6" hidden="1">#REF!</definedName>
    <definedName name="Z_B18DED06_E79E_11D2_B445_0004AC9D327E_.wvu.PrintTitles" hidden="1">#REF!</definedName>
    <definedName name="Z_B18DED08_E79E_11D2_B445_0004AC9D327E_.wvu.Cols" hidden="1">'[486]Raw Material Cost'!$AF$1:$AF$65536,'[486]Raw Material Cost'!$BD$1:$BH$65536</definedName>
    <definedName name="Z_B18DED0C_E79E_11D2_B445_0004AC9D327E_.wvu.Cols" localSheetId="6" hidden="1">'[486]P&amp;L-PTA'!$C$1:$AE$65536,'[486]P&amp;L-PTA'!#REF!</definedName>
    <definedName name="Z_B18DED0C_E79E_11D2_B445_0004AC9D327E_.wvu.Cols" hidden="1">'[486]P&amp;L-PTA'!$C$1:$AE$65536,'[486]P&amp;L-PTA'!#REF!</definedName>
    <definedName name="Z_B18DED16_E79E_11D2_B445_0004AC9D327E_.wvu.Cols" localSheetId="6" hidden="1">'[486]P&amp;L-PTA'!#REF!,'[486]P&amp;L-PTA'!#REF!</definedName>
    <definedName name="Z_B18DED16_E79E_11D2_B445_0004AC9D327E_.wvu.Cols" hidden="1">'[486]P&amp;L-PTA'!#REF!,'[486]P&amp;L-PTA'!#REF!</definedName>
    <definedName name="Z_B18DED17_E79E_11D2_B445_0004AC9D327E_.wvu.Cols" localSheetId="6" hidden="1">'[486]Inventory-PTA'!#REF!</definedName>
    <definedName name="Z_B18DED17_E79E_11D2_B445_0004AC9D327E_.wvu.Cols" hidden="1">'[486]Inventory-PTA'!#REF!</definedName>
    <definedName name="Z_B18DED22_E79E_11D2_B445_0004AC9D327E_.wvu.Cols" hidden="1">'[129]EBITDA Summary'!$D$1:$O$65536,'[129]EBITDA Summary'!$AF$1:$AQ$65536</definedName>
    <definedName name="Z_B18DED22_E79E_11D2_B445_0004AC9D327E_.wvu.PrintArea" localSheetId="6" hidden="1">#REF!</definedName>
    <definedName name="Z_B18DED22_E79E_11D2_B445_0004AC9D327E_.wvu.PrintArea" localSheetId="8" hidden="1">#REF!</definedName>
    <definedName name="Z_B18DED22_E79E_11D2_B445_0004AC9D327E_.wvu.PrintArea" hidden="1">#REF!</definedName>
    <definedName name="Z_B18DED22_E79E_11D2_B445_0004AC9D327E_.wvu.PrintTitles" localSheetId="6" hidden="1">#REF!</definedName>
    <definedName name="Z_B18DED22_E79E_11D2_B445_0004AC9D327E_.wvu.PrintTitles" hidden="1">#REF!</definedName>
    <definedName name="Z_B18DED24_E79E_11D2_B445_0004AC9D327E_.wvu.PrintArea" localSheetId="6" hidden="1">'[129]Production Pounds'!#REF!</definedName>
    <definedName name="Z_B18DED24_E79E_11D2_B445_0004AC9D327E_.wvu.PrintArea" hidden="1">'[129]Production Pounds'!#REF!</definedName>
    <definedName name="Z_B18DED25_E79E_11D2_B445_0004AC9D327E_.wvu.PrintArea" localSheetId="6" hidden="1">'[129]Sales by Asset'!#REF!</definedName>
    <definedName name="Z_B18DED25_E79E_11D2_B445_0004AC9D327E_.wvu.PrintArea" hidden="1">'[129]Sales by Asset'!#REF!</definedName>
    <definedName name="Z_B18DED28_E79E_11D2_B445_0004AC9D327E_.wvu.Cols" hidden="1">'[129]Summary of Mfg Cost'!$D$1:$O$65536,'[129]Summary of Mfg Cost'!$AG$1:$AR$65536</definedName>
    <definedName name="Z_B18DED2D_E79E_11D2_B445_0004AC9D327E_.wvu.Cols" hidden="1">'[129]EBITDA Summary'!$Y$1:$AC$65536,'[129]EBITDA Summary'!$AZ$1:$BD$65536</definedName>
    <definedName name="Z_B18DED2D_E79E_11D2_B445_0004AC9D327E_.wvu.PrintArea" localSheetId="6" hidden="1">#REF!</definedName>
    <definedName name="Z_B18DED2D_E79E_11D2_B445_0004AC9D327E_.wvu.PrintArea" localSheetId="8" hidden="1">#REF!</definedName>
    <definedName name="Z_B18DED2D_E79E_11D2_B445_0004AC9D327E_.wvu.PrintArea" hidden="1">#REF!</definedName>
    <definedName name="Z_B18DED2D_E79E_11D2_B445_0004AC9D327E_.wvu.PrintTitles" localSheetId="6" hidden="1">#REF!</definedName>
    <definedName name="Z_B18DED2D_E79E_11D2_B445_0004AC9D327E_.wvu.PrintTitles" hidden="1">#REF!</definedName>
    <definedName name="Z_B18DED2E_E79E_11D2_B445_0004AC9D327E_.wvu.Cols" localSheetId="6" hidden="1">[485]Inventory!#REF!</definedName>
    <definedName name="Z_B18DED2E_E79E_11D2_B445_0004AC9D327E_.wvu.Cols" hidden="1">[485]Inventory!#REF!</definedName>
    <definedName name="Z_B18DED2F_E79E_11D2_B445_0004AC9D327E_.wvu.PrintArea" localSheetId="6" hidden="1">'[129]Production Pounds'!#REF!</definedName>
    <definedName name="Z_B18DED2F_E79E_11D2_B445_0004AC9D327E_.wvu.PrintArea" hidden="1">'[129]Production Pounds'!#REF!</definedName>
    <definedName name="Z_B18DED30_E79E_11D2_B445_0004AC9D327E_.wvu.Cols" localSheetId="6" hidden="1">'[486]Working Capital'!#REF!</definedName>
    <definedName name="Z_B18DED30_E79E_11D2_B445_0004AC9D327E_.wvu.Cols" hidden="1">'[486]Working Capital'!#REF!</definedName>
    <definedName name="Z_B18DED30_E79E_11D2_B445_0004AC9D327E_.wvu.PrintArea" localSheetId="6" hidden="1">'[129]Sales by Asset'!#REF!</definedName>
    <definedName name="Z_B18DED30_E79E_11D2_B445_0004AC9D327E_.wvu.PrintArea" hidden="1">'[129]Sales by Asset'!#REF!</definedName>
    <definedName name="Z_B18DED33_E79E_11D2_B445_0004AC9D327E_.wvu.Cols" hidden="1">'[129]Summary of Mfg Cost'!$Y$1:$AC$65536,'[129]Summary of Mfg Cost'!$BA$1:$BE$65536</definedName>
    <definedName name="Z_B222FB89_0472_11D3_B447_0004AC9D327E_.wvu.Cols" localSheetId="6" hidden="1">#REF!</definedName>
    <definedName name="Z_B222FB89_0472_11D3_B447_0004AC9D327E_.wvu.Cols" localSheetId="8" hidden="1">#REF!</definedName>
    <definedName name="Z_B222FB89_0472_11D3_B447_0004AC9D327E_.wvu.Cols" hidden="1">#REF!</definedName>
    <definedName name="Z_B222FB89_0472_11D3_B447_0004AC9D327E_.wvu.PrintTitles" localSheetId="6" hidden="1">#REF!</definedName>
    <definedName name="Z_B222FB89_0472_11D3_B447_0004AC9D327E_.wvu.PrintTitles" hidden="1">#REF!</definedName>
    <definedName name="Z_B222FB8A_0472_11D3_B447_0004AC9D327E_.wvu.Cols" localSheetId="6" hidden="1">'[486]P&amp;L-DMT'!$C$1:$AE$65536,'[486]P&amp;L-DMT'!#REF!</definedName>
    <definedName name="Z_B222FB8A_0472_11D3_B447_0004AC9D327E_.wvu.Cols" hidden="1">'[486]P&amp;L-DMT'!$C$1:$AE$65536,'[486]P&amp;L-DMT'!#REF!</definedName>
    <definedName name="Z_B222FB91_0472_11D3_B447_0004AC9D327E_.wvu.Cols" localSheetId="6" hidden="1">#REF!</definedName>
    <definedName name="Z_B222FB91_0472_11D3_B447_0004AC9D327E_.wvu.Cols" localSheetId="8" hidden="1">#REF!</definedName>
    <definedName name="Z_B222FB91_0472_11D3_B447_0004AC9D327E_.wvu.Cols" hidden="1">#REF!</definedName>
    <definedName name="Z_B222FB91_0472_11D3_B447_0004AC9D327E_.wvu.PrintArea" localSheetId="6" hidden="1">#REF!</definedName>
    <definedName name="Z_B222FB91_0472_11D3_B447_0004AC9D327E_.wvu.PrintArea" hidden="1">#REF!</definedName>
    <definedName name="Z_B222FB91_0472_11D3_B447_0004AC9D327E_.wvu.PrintTitles" localSheetId="6" hidden="1">#REF!</definedName>
    <definedName name="Z_B222FB91_0472_11D3_B447_0004AC9D327E_.wvu.PrintTitles" hidden="1">#REF!</definedName>
    <definedName name="Z_B222FB92_0472_11D3_B447_0004AC9D327E_.wvu.Cols" localSheetId="6" hidden="1">#REF!</definedName>
    <definedName name="Z_B222FB92_0472_11D3_B447_0004AC9D327E_.wvu.Cols" hidden="1">#REF!</definedName>
    <definedName name="Z_B222FB92_0472_11D3_B447_0004AC9D327E_.wvu.PrintArea" localSheetId="6" hidden="1">#REF!</definedName>
    <definedName name="Z_B222FB92_0472_11D3_B447_0004AC9D327E_.wvu.PrintArea" hidden="1">#REF!</definedName>
    <definedName name="Z_B222FB92_0472_11D3_B447_0004AC9D327E_.wvu.PrintTitles" localSheetId="6" hidden="1">#REF!</definedName>
    <definedName name="Z_B222FB92_0472_11D3_B447_0004AC9D327E_.wvu.PrintTitles" hidden="1">#REF!</definedName>
    <definedName name="Z_B222FB94_0472_11D3_B447_0004AC9D327E_.wvu.Cols" hidden="1">'[486]Raw Material Cost'!$C$1:$AE$65536,'[486]Raw Material Cost'!$AJ$1:$AU$65536</definedName>
    <definedName name="Z_B222FB9B_0472_11D3_B447_0004AC9D327E_.wvu.Cols" localSheetId="6" hidden="1">[486]Sales!#REF!</definedName>
    <definedName name="Z_B222FB9B_0472_11D3_B447_0004AC9D327E_.wvu.Cols" hidden="1">[486]Sales!#REF!</definedName>
    <definedName name="Z_B222FB9C_0472_11D3_B447_0004AC9D327E_.wvu.Cols" localSheetId="6" hidden="1">#REF!</definedName>
    <definedName name="Z_B222FB9C_0472_11D3_B447_0004AC9D327E_.wvu.Cols" localSheetId="8" hidden="1">#REF!</definedName>
    <definedName name="Z_B222FB9C_0472_11D3_B447_0004AC9D327E_.wvu.Cols" hidden="1">#REF!</definedName>
    <definedName name="Z_B222FB9C_0472_11D3_B447_0004AC9D327E_.wvu.PrintTitles" localSheetId="6" hidden="1">#REF!</definedName>
    <definedName name="Z_B222FB9C_0472_11D3_B447_0004AC9D327E_.wvu.PrintTitles" hidden="1">#REF!</definedName>
    <definedName name="Z_B222FB9D_0472_11D3_B447_0004AC9D327E_.wvu.Cols" localSheetId="6" hidden="1">'[486]P&amp;L-DMT'!#REF!,'[486]P&amp;L-DMT'!#REF!</definedName>
    <definedName name="Z_B222FB9D_0472_11D3_B447_0004AC9D327E_.wvu.Cols" hidden="1">'[486]P&amp;L-DMT'!#REF!,'[486]P&amp;L-DMT'!#REF!</definedName>
    <definedName name="Z_B222FB9F_0472_11D3_B447_0004AC9D327E_.wvu.Cols" localSheetId="6" hidden="1">'[486]Inventory-DMT'!#REF!</definedName>
    <definedName name="Z_B222FB9F_0472_11D3_B447_0004AC9D327E_.wvu.Cols" hidden="1">'[486]Inventory-DMT'!#REF!</definedName>
    <definedName name="Z_B222FBA4_0472_11D3_B447_0004AC9D327E_.wvu.Cols" localSheetId="6" hidden="1">#REF!</definedName>
    <definedName name="Z_B222FBA4_0472_11D3_B447_0004AC9D327E_.wvu.Cols" localSheetId="8" hidden="1">#REF!</definedName>
    <definedName name="Z_B222FBA4_0472_11D3_B447_0004AC9D327E_.wvu.Cols" hidden="1">#REF!</definedName>
    <definedName name="Z_B222FBA4_0472_11D3_B447_0004AC9D327E_.wvu.PrintArea" localSheetId="6" hidden="1">#REF!</definedName>
    <definedName name="Z_B222FBA4_0472_11D3_B447_0004AC9D327E_.wvu.PrintArea" hidden="1">#REF!</definedName>
    <definedName name="Z_B222FBA4_0472_11D3_B447_0004AC9D327E_.wvu.PrintTitles" localSheetId="6" hidden="1">#REF!</definedName>
    <definedName name="Z_B222FBA4_0472_11D3_B447_0004AC9D327E_.wvu.PrintTitles" hidden="1">#REF!</definedName>
    <definedName name="Z_B222FBA5_0472_11D3_B447_0004AC9D327E_.wvu.Cols" localSheetId="6" hidden="1">#REF!</definedName>
    <definedName name="Z_B222FBA5_0472_11D3_B447_0004AC9D327E_.wvu.Cols" hidden="1">#REF!</definedName>
    <definedName name="Z_B222FBA5_0472_11D3_B447_0004AC9D327E_.wvu.PrintArea" localSheetId="6" hidden="1">#REF!</definedName>
    <definedName name="Z_B222FBA5_0472_11D3_B447_0004AC9D327E_.wvu.PrintArea" hidden="1">#REF!</definedName>
    <definedName name="Z_B222FBA5_0472_11D3_B447_0004AC9D327E_.wvu.PrintTitles" localSheetId="6" hidden="1">#REF!</definedName>
    <definedName name="Z_B222FBA5_0472_11D3_B447_0004AC9D327E_.wvu.PrintTitles" hidden="1">#REF!</definedName>
    <definedName name="Z_B222FBA7_0472_11D3_B447_0004AC9D327E_.wvu.Cols" hidden="1">'[486]Raw Material Cost'!$AF$1:$AF$65536,'[486]Raw Material Cost'!$BD$1:$BH$65536</definedName>
    <definedName name="Z_B222FBAB_0472_11D3_B447_0004AC9D327E_.wvu.Cols" localSheetId="6" hidden="1">'[486]P&amp;L-PTA'!$C$1:$AE$65536,'[486]P&amp;L-PTA'!#REF!</definedName>
    <definedName name="Z_B222FBAB_0472_11D3_B447_0004AC9D327E_.wvu.Cols" hidden="1">'[486]P&amp;L-PTA'!$C$1:$AE$65536,'[486]P&amp;L-PTA'!#REF!</definedName>
    <definedName name="Z_B222FBB5_0472_11D3_B447_0004AC9D327E_.wvu.Cols" localSheetId="6" hidden="1">'[486]P&amp;L-PTA'!#REF!,'[486]P&amp;L-PTA'!#REF!</definedName>
    <definedName name="Z_B222FBB5_0472_11D3_B447_0004AC9D327E_.wvu.Cols" hidden="1">'[486]P&amp;L-PTA'!#REF!,'[486]P&amp;L-PTA'!#REF!</definedName>
    <definedName name="Z_B222FBB6_0472_11D3_B447_0004AC9D327E_.wvu.Cols" localSheetId="6" hidden="1">'[486]Inventory-PTA'!#REF!</definedName>
    <definedName name="Z_B222FBB6_0472_11D3_B447_0004AC9D327E_.wvu.Cols" hidden="1">'[486]Inventory-PTA'!#REF!</definedName>
    <definedName name="Z_B222FBC1_0472_11D3_B447_0004AC9D327E_.wvu.Cols" localSheetId="6" hidden="1">#REF!,#REF!</definedName>
    <definedName name="Z_B222FBC1_0472_11D3_B447_0004AC9D327E_.wvu.Cols" localSheetId="8" hidden="1">#REF!,#REF!</definedName>
    <definedName name="Z_B222FBC1_0472_11D3_B447_0004AC9D327E_.wvu.Cols" hidden="1">#REF!,#REF!</definedName>
    <definedName name="Z_B222FBC1_0472_11D3_B447_0004AC9D327E_.wvu.PrintArea" localSheetId="6" hidden="1">#REF!</definedName>
    <definedName name="Z_B222FBC1_0472_11D3_B447_0004AC9D327E_.wvu.PrintArea" localSheetId="8" hidden="1">#REF!</definedName>
    <definedName name="Z_B222FBC1_0472_11D3_B447_0004AC9D327E_.wvu.PrintArea" hidden="1">#REF!</definedName>
    <definedName name="Z_B222FBC1_0472_11D3_B447_0004AC9D327E_.wvu.PrintTitles" localSheetId="6" hidden="1">#REF!</definedName>
    <definedName name="Z_B222FBC1_0472_11D3_B447_0004AC9D327E_.wvu.PrintTitles" hidden="1">#REF!</definedName>
    <definedName name="Z_B222FBC4_0472_11D3_B447_0004AC9D327E_.wvu.PrintArea" localSheetId="6" hidden="1">'[486]Working Capital'!#REF!</definedName>
    <definedName name="Z_B222FBC4_0472_11D3_B447_0004AC9D327E_.wvu.PrintArea" hidden="1">'[486]Working Capital'!#REF!</definedName>
    <definedName name="Z_B222FBC7_0472_11D3_B447_0004AC9D327E_.wvu.Cols" localSheetId="6" hidden="1">'[485]Raw Material Cost'!$C$1:$AE$65536,'[485]Raw Material Cost'!#REF!</definedName>
    <definedName name="Z_B222FBC7_0472_11D3_B447_0004AC9D327E_.wvu.Cols" hidden="1">'[485]Raw Material Cost'!$C$1:$AE$65536,'[485]Raw Material Cost'!#REF!</definedName>
    <definedName name="Z_B222FBCC_0472_11D3_B447_0004AC9D327E_.wvu.Cols" localSheetId="6" hidden="1">#REF!,#REF!</definedName>
    <definedName name="Z_B222FBCC_0472_11D3_B447_0004AC9D327E_.wvu.Cols" localSheetId="8" hidden="1">#REF!,#REF!</definedName>
    <definedName name="Z_B222FBCC_0472_11D3_B447_0004AC9D327E_.wvu.Cols" hidden="1">#REF!,#REF!</definedName>
    <definedName name="Z_B222FBCC_0472_11D3_B447_0004AC9D327E_.wvu.PrintArea" localSheetId="6" hidden="1">#REF!</definedName>
    <definedName name="Z_B222FBCC_0472_11D3_B447_0004AC9D327E_.wvu.PrintArea" localSheetId="8" hidden="1">#REF!</definedName>
    <definedName name="Z_B222FBCC_0472_11D3_B447_0004AC9D327E_.wvu.PrintArea" hidden="1">#REF!</definedName>
    <definedName name="Z_B222FBCC_0472_11D3_B447_0004AC9D327E_.wvu.PrintTitles" localSheetId="6" hidden="1">#REF!</definedName>
    <definedName name="Z_B222FBCC_0472_11D3_B447_0004AC9D327E_.wvu.PrintTitles" hidden="1">#REF!</definedName>
    <definedName name="Z_B222FBCD_0472_11D3_B447_0004AC9D327E_.wvu.Cols" localSheetId="6" hidden="1">[485]Inventory!#REF!</definedName>
    <definedName name="Z_B222FBCD_0472_11D3_B447_0004AC9D327E_.wvu.Cols" hidden="1">[485]Inventory!#REF!</definedName>
    <definedName name="Z_B222FBCF_0472_11D3_B447_0004AC9D327E_.wvu.Cols" localSheetId="6" hidden="1">'[486]Working Capital'!#REF!</definedName>
    <definedName name="Z_B222FBCF_0472_11D3_B447_0004AC9D327E_.wvu.Cols" hidden="1">'[486]Working Capital'!#REF!</definedName>
    <definedName name="Z_B222FBCF_0472_11D3_B447_0004AC9D327E_.wvu.PrintArea" localSheetId="6" hidden="1">'[486]Working Capital'!#REF!</definedName>
    <definedName name="Z_B222FBCF_0472_11D3_B447_0004AC9D327E_.wvu.PrintArea" hidden="1">'[486]Working Capital'!#REF!</definedName>
    <definedName name="Z_B222FBD2_0472_11D3_B447_0004AC9D327E_.wvu.Cols" localSheetId="6" hidden="1">'[485]Raw Material Cost'!#REF!,'[485]Raw Material Cost'!#REF!</definedName>
    <definedName name="Z_B222FBD2_0472_11D3_B447_0004AC9D327E_.wvu.Cols" hidden="1">'[485]Raw Material Cost'!#REF!,'[485]Raw Material Cost'!#REF!</definedName>
    <definedName name="Z_B26C7AA6_DE01_11D2_B447_0004AC2EF02B_.wvu.Cols" hidden="1">'[129]EBITDA Summary'!$D$1:$O$65536,'[129]EBITDA Summary'!$AF$1:$AQ$65536</definedName>
    <definedName name="Z_B26C7AA6_DE01_11D2_B447_0004AC2EF02B_.wvu.PrintArea" localSheetId="6" hidden="1">#REF!</definedName>
    <definedName name="Z_B26C7AA6_DE01_11D2_B447_0004AC2EF02B_.wvu.PrintArea" localSheetId="8" hidden="1">#REF!</definedName>
    <definedName name="Z_B26C7AA6_DE01_11D2_B447_0004AC2EF02B_.wvu.PrintArea" hidden="1">#REF!</definedName>
    <definedName name="Z_B26C7AA6_DE01_11D2_B447_0004AC2EF02B_.wvu.PrintTitles" localSheetId="6" hidden="1">#REF!</definedName>
    <definedName name="Z_B26C7AA6_DE01_11D2_B447_0004AC2EF02B_.wvu.PrintTitles" hidden="1">#REF!</definedName>
    <definedName name="Z_B26C7AA8_DE01_11D2_B447_0004AC2EF02B_.wvu.PrintArea" localSheetId="6" hidden="1">'[129]Production Pounds'!#REF!</definedName>
    <definedName name="Z_B26C7AA8_DE01_11D2_B447_0004AC2EF02B_.wvu.PrintArea" hidden="1">'[129]Production Pounds'!#REF!</definedName>
    <definedName name="Z_B26C7AA9_DE01_11D2_B447_0004AC2EF02B_.wvu.PrintArea" localSheetId="6" hidden="1">'[129]Sales by Asset'!#REF!</definedName>
    <definedName name="Z_B26C7AA9_DE01_11D2_B447_0004AC2EF02B_.wvu.PrintArea" hidden="1">'[129]Sales by Asset'!#REF!</definedName>
    <definedName name="Z_B26C7AAC_DE01_11D2_B447_0004AC2EF02B_.wvu.Cols" hidden="1">'[129]Summary of Mfg Cost'!$D$1:$O$65536,'[129]Summary of Mfg Cost'!$AG$1:$AR$65536</definedName>
    <definedName name="Z_B26C7AB1_DE01_11D2_B447_0004AC2EF02B_.wvu.Cols" hidden="1">'[129]EBITDA Summary'!$Y$1:$AC$65536,'[129]EBITDA Summary'!$AZ$1:$BD$65536</definedName>
    <definedName name="Z_B26C7AB1_DE01_11D2_B447_0004AC2EF02B_.wvu.PrintArea" localSheetId="6" hidden="1">#REF!</definedName>
    <definedName name="Z_B26C7AB1_DE01_11D2_B447_0004AC2EF02B_.wvu.PrintArea" localSheetId="8" hidden="1">#REF!</definedName>
    <definedName name="Z_B26C7AB1_DE01_11D2_B447_0004AC2EF02B_.wvu.PrintArea" hidden="1">#REF!</definedName>
    <definedName name="Z_B26C7AB1_DE01_11D2_B447_0004AC2EF02B_.wvu.PrintTitles" localSheetId="6" hidden="1">#REF!</definedName>
    <definedName name="Z_B26C7AB1_DE01_11D2_B447_0004AC2EF02B_.wvu.PrintTitles" hidden="1">#REF!</definedName>
    <definedName name="Z_B26C7AB2_DE01_11D2_B447_0004AC2EF02B_.wvu.Cols" localSheetId="6" hidden="1">[485]Inventory!#REF!</definedName>
    <definedName name="Z_B26C7AB2_DE01_11D2_B447_0004AC2EF02B_.wvu.Cols" hidden="1">[485]Inventory!#REF!</definedName>
    <definedName name="Z_B26C7AB3_DE01_11D2_B447_0004AC2EF02B_.wvu.PrintArea" localSheetId="6" hidden="1">'[129]Production Pounds'!#REF!</definedName>
    <definedName name="Z_B26C7AB3_DE01_11D2_B447_0004AC2EF02B_.wvu.PrintArea" hidden="1">'[129]Production Pounds'!#REF!</definedName>
    <definedName name="Z_B26C7AB4_DE01_11D2_B447_0004AC2EF02B_.wvu.Cols" localSheetId="6" hidden="1">'[486]Working Capital'!#REF!</definedName>
    <definedName name="Z_B26C7AB4_DE01_11D2_B447_0004AC2EF02B_.wvu.Cols" hidden="1">'[486]Working Capital'!#REF!</definedName>
    <definedName name="Z_B26C7AB4_DE01_11D2_B447_0004AC2EF02B_.wvu.PrintArea" localSheetId="6" hidden="1">'[129]Sales by Asset'!#REF!</definedName>
    <definedName name="Z_B26C7AB4_DE01_11D2_B447_0004AC2EF02B_.wvu.PrintArea" hidden="1">'[129]Sales by Asset'!#REF!</definedName>
    <definedName name="Z_B26C7AB7_DE01_11D2_B447_0004AC2EF02B_.wvu.Cols" hidden="1">'[129]Summary of Mfg Cost'!$Y$1:$AC$65536,'[129]Summary of Mfg Cost'!$BA$1:$BE$65536</definedName>
    <definedName name="Z_B26C7AF5_DE01_11D2_B447_0004AC2EF02B_.wvu.Cols" localSheetId="6" hidden="1">'[486]P&amp;L-PTA'!$C$1:$AE$65536,'[486]P&amp;L-PTA'!#REF!</definedName>
    <definedName name="Z_B26C7AF5_DE01_11D2_B447_0004AC2EF02B_.wvu.Cols" hidden="1">'[486]P&amp;L-PTA'!$C$1:$AE$65536,'[486]P&amp;L-PTA'!#REF!</definedName>
    <definedName name="Z_B26C7AFF_DE01_11D2_B447_0004AC2EF02B_.wvu.Cols" localSheetId="6" hidden="1">'[486]P&amp;L-PTA'!#REF!,'[486]P&amp;L-PTA'!#REF!</definedName>
    <definedName name="Z_B26C7AFF_DE01_11D2_B447_0004AC2EF02B_.wvu.Cols" hidden="1">'[486]P&amp;L-PTA'!#REF!,'[486]P&amp;L-PTA'!#REF!</definedName>
    <definedName name="Z_B26C7B00_DE01_11D2_B447_0004AC2EF02B_.wvu.Cols" localSheetId="6" hidden="1">'[486]Inventory-PTA'!#REF!</definedName>
    <definedName name="Z_B26C7B00_DE01_11D2_B447_0004AC2EF02B_.wvu.Cols" hidden="1">'[486]Inventory-PTA'!#REF!</definedName>
    <definedName name="Z_B3B7B59B_EC1A_11D2_B445_0004AC9D327E_.wvu.Cols" hidden="1">'[129]EBITDA Summary'!$D$1:$O$65536,'[129]EBITDA Summary'!$AF$1:$AQ$65536</definedName>
    <definedName name="Z_B3B7B59B_EC1A_11D2_B445_0004AC9D327E_.wvu.PrintArea" localSheetId="6" hidden="1">#REF!</definedName>
    <definedName name="Z_B3B7B59B_EC1A_11D2_B445_0004AC9D327E_.wvu.PrintArea" localSheetId="8" hidden="1">#REF!</definedName>
    <definedName name="Z_B3B7B59B_EC1A_11D2_B445_0004AC9D327E_.wvu.PrintArea" hidden="1">#REF!</definedName>
    <definedName name="Z_B3B7B59B_EC1A_11D2_B445_0004AC9D327E_.wvu.PrintTitles" localSheetId="6" hidden="1">#REF!</definedName>
    <definedName name="Z_B3B7B59B_EC1A_11D2_B445_0004AC9D327E_.wvu.PrintTitles" hidden="1">#REF!</definedName>
    <definedName name="Z_B3B7B59D_EC1A_11D2_B445_0004AC9D327E_.wvu.PrintArea" localSheetId="6" hidden="1">'[129]Production Pounds'!#REF!</definedName>
    <definedName name="Z_B3B7B59D_EC1A_11D2_B445_0004AC9D327E_.wvu.PrintArea" hidden="1">'[129]Production Pounds'!#REF!</definedName>
    <definedName name="Z_B3B7B59E_EC1A_11D2_B445_0004AC9D327E_.wvu.PrintArea" localSheetId="6" hidden="1">'[129]Sales by Asset'!#REF!</definedName>
    <definedName name="Z_B3B7B59E_EC1A_11D2_B445_0004AC9D327E_.wvu.PrintArea" hidden="1">'[129]Sales by Asset'!#REF!</definedName>
    <definedName name="Z_B3B7B5A1_EC1A_11D2_B445_0004AC9D327E_.wvu.Cols" hidden="1">'[129]Summary of Mfg Cost'!$D$1:$O$65536,'[129]Summary of Mfg Cost'!$AG$1:$AR$65536</definedName>
    <definedName name="Z_B3B7B5A6_EC1A_11D2_B445_0004AC9D327E_.wvu.Cols" hidden="1">'[129]EBITDA Summary'!$Y$1:$AC$65536,'[129]EBITDA Summary'!$AZ$1:$BD$65536</definedName>
    <definedName name="Z_B3B7B5A6_EC1A_11D2_B445_0004AC9D327E_.wvu.PrintArea" localSheetId="6" hidden="1">#REF!</definedName>
    <definedName name="Z_B3B7B5A6_EC1A_11D2_B445_0004AC9D327E_.wvu.PrintArea" localSheetId="8" hidden="1">#REF!</definedName>
    <definedName name="Z_B3B7B5A6_EC1A_11D2_B445_0004AC9D327E_.wvu.PrintArea" hidden="1">#REF!</definedName>
    <definedName name="Z_B3B7B5A6_EC1A_11D2_B445_0004AC9D327E_.wvu.PrintTitles" localSheetId="6" hidden="1">#REF!</definedName>
    <definedName name="Z_B3B7B5A6_EC1A_11D2_B445_0004AC9D327E_.wvu.PrintTitles" hidden="1">#REF!</definedName>
    <definedName name="Z_B3B7B5A7_EC1A_11D2_B445_0004AC9D327E_.wvu.Cols" localSheetId="6" hidden="1">[485]Inventory!#REF!</definedName>
    <definedName name="Z_B3B7B5A7_EC1A_11D2_B445_0004AC9D327E_.wvu.Cols" hidden="1">[485]Inventory!#REF!</definedName>
    <definedName name="Z_B3B7B5A8_EC1A_11D2_B445_0004AC9D327E_.wvu.PrintArea" localSheetId="6" hidden="1">'[129]Production Pounds'!#REF!</definedName>
    <definedName name="Z_B3B7B5A8_EC1A_11D2_B445_0004AC9D327E_.wvu.PrintArea" hidden="1">'[129]Production Pounds'!#REF!</definedName>
    <definedName name="Z_B3B7B5A9_EC1A_11D2_B445_0004AC9D327E_.wvu.Cols" localSheetId="6" hidden="1">'[486]Working Capital'!#REF!</definedName>
    <definedName name="Z_B3B7B5A9_EC1A_11D2_B445_0004AC9D327E_.wvu.Cols" hidden="1">'[486]Working Capital'!#REF!</definedName>
    <definedName name="Z_B3B7B5A9_EC1A_11D2_B445_0004AC9D327E_.wvu.PrintArea" localSheetId="6" hidden="1">'[129]Sales by Asset'!#REF!</definedName>
    <definedName name="Z_B3B7B5A9_EC1A_11D2_B445_0004AC9D327E_.wvu.PrintArea" hidden="1">'[129]Sales by Asset'!#REF!</definedName>
    <definedName name="Z_B3B7B5AC_EC1A_11D2_B445_0004AC9D327E_.wvu.Cols" hidden="1">'[129]Summary of Mfg Cost'!$Y$1:$AC$65536,'[129]Summary of Mfg Cost'!$BA$1:$BE$65536</definedName>
    <definedName name="Z_B3B7B5AF_EC1A_11D2_B445_0004AC9D327E_.wvu.Cols" localSheetId="6" hidden="1">'[486]P&amp;L-PTA'!$C$1:$AE$65536,'[486]P&amp;L-PTA'!#REF!</definedName>
    <definedName name="Z_B3B7B5AF_EC1A_11D2_B445_0004AC9D327E_.wvu.Cols" hidden="1">'[486]P&amp;L-PTA'!$C$1:$AE$65536,'[486]P&amp;L-PTA'!#REF!</definedName>
    <definedName name="Z_B3B7B5B9_EC1A_11D2_B445_0004AC9D327E_.wvu.Cols" localSheetId="6" hidden="1">'[486]P&amp;L-PTA'!#REF!,'[486]P&amp;L-PTA'!#REF!</definedName>
    <definedName name="Z_B3B7B5B9_EC1A_11D2_B445_0004AC9D327E_.wvu.Cols" hidden="1">'[486]P&amp;L-PTA'!#REF!,'[486]P&amp;L-PTA'!#REF!</definedName>
    <definedName name="Z_B3B7B5BA_EC1A_11D2_B445_0004AC9D327E_.wvu.Cols" localSheetId="6" hidden="1">'[486]Inventory-PTA'!#REF!</definedName>
    <definedName name="Z_B3B7B5BA_EC1A_11D2_B445_0004AC9D327E_.wvu.Cols" hidden="1">'[486]Inventory-PTA'!#REF!</definedName>
    <definedName name="Z_B3B7B5C7_EC1A_11D2_B445_0004AC9D327E_.wvu.Cols" localSheetId="6" hidden="1">#REF!</definedName>
    <definedName name="Z_B3B7B5C7_EC1A_11D2_B445_0004AC9D327E_.wvu.Cols" localSheetId="8" hidden="1">#REF!</definedName>
    <definedName name="Z_B3B7B5C7_EC1A_11D2_B445_0004AC9D327E_.wvu.Cols" hidden="1">#REF!</definedName>
    <definedName name="Z_B3B7B5C7_EC1A_11D2_B445_0004AC9D327E_.wvu.PrintTitles" localSheetId="6" hidden="1">#REF!</definedName>
    <definedName name="Z_B3B7B5C7_EC1A_11D2_B445_0004AC9D327E_.wvu.PrintTitles" hidden="1">#REF!</definedName>
    <definedName name="Z_B3B7B5C8_EC1A_11D2_B445_0004AC9D327E_.wvu.Cols" localSheetId="6" hidden="1">'[486]P&amp;L-DMT'!$C$1:$AE$65536,'[486]P&amp;L-DMT'!#REF!</definedName>
    <definedName name="Z_B3B7B5C8_EC1A_11D2_B445_0004AC9D327E_.wvu.Cols" hidden="1">'[486]P&amp;L-DMT'!$C$1:$AE$65536,'[486]P&amp;L-DMT'!#REF!</definedName>
    <definedName name="Z_B3B7B5CF_EC1A_11D2_B445_0004AC9D327E_.wvu.Cols" localSheetId="6" hidden="1">#REF!</definedName>
    <definedName name="Z_B3B7B5CF_EC1A_11D2_B445_0004AC9D327E_.wvu.Cols" localSheetId="8" hidden="1">#REF!</definedName>
    <definedName name="Z_B3B7B5CF_EC1A_11D2_B445_0004AC9D327E_.wvu.Cols" hidden="1">#REF!</definedName>
    <definedName name="Z_B3B7B5CF_EC1A_11D2_B445_0004AC9D327E_.wvu.PrintArea" localSheetId="6" hidden="1">#REF!</definedName>
    <definedName name="Z_B3B7B5CF_EC1A_11D2_B445_0004AC9D327E_.wvu.PrintArea" hidden="1">#REF!</definedName>
    <definedName name="Z_B3B7B5CF_EC1A_11D2_B445_0004AC9D327E_.wvu.PrintTitles" localSheetId="6" hidden="1">#REF!</definedName>
    <definedName name="Z_B3B7B5CF_EC1A_11D2_B445_0004AC9D327E_.wvu.PrintTitles" hidden="1">#REF!</definedName>
    <definedName name="Z_B3B7B5D0_EC1A_11D2_B445_0004AC9D327E_.wvu.Cols" localSheetId="6" hidden="1">#REF!</definedName>
    <definedName name="Z_B3B7B5D0_EC1A_11D2_B445_0004AC9D327E_.wvu.Cols" hidden="1">#REF!</definedName>
    <definedName name="Z_B3B7B5D0_EC1A_11D2_B445_0004AC9D327E_.wvu.PrintArea" localSheetId="6" hidden="1">#REF!</definedName>
    <definedName name="Z_B3B7B5D0_EC1A_11D2_B445_0004AC9D327E_.wvu.PrintArea" hidden="1">#REF!</definedName>
    <definedName name="Z_B3B7B5D0_EC1A_11D2_B445_0004AC9D327E_.wvu.PrintTitles" localSheetId="6" hidden="1">#REF!</definedName>
    <definedName name="Z_B3B7B5D0_EC1A_11D2_B445_0004AC9D327E_.wvu.PrintTitles" hidden="1">#REF!</definedName>
    <definedName name="Z_B3B7B5D2_EC1A_11D2_B445_0004AC9D327E_.wvu.Cols" hidden="1">'[486]Raw Material Cost'!$C$1:$AE$65536,'[486]Raw Material Cost'!$AJ$1:$AU$65536</definedName>
    <definedName name="Z_B3B7B5D9_EC1A_11D2_B445_0004AC9D327E_.wvu.Cols" localSheetId="6" hidden="1">[486]Sales!#REF!</definedName>
    <definedName name="Z_B3B7B5D9_EC1A_11D2_B445_0004AC9D327E_.wvu.Cols" hidden="1">[486]Sales!#REF!</definedName>
    <definedName name="Z_B3B7B5DA_EC1A_11D2_B445_0004AC9D327E_.wvu.Cols" localSheetId="6" hidden="1">#REF!</definedName>
    <definedName name="Z_B3B7B5DA_EC1A_11D2_B445_0004AC9D327E_.wvu.Cols" localSheetId="8" hidden="1">#REF!</definedName>
    <definedName name="Z_B3B7B5DA_EC1A_11D2_B445_0004AC9D327E_.wvu.Cols" hidden="1">#REF!</definedName>
    <definedName name="Z_B3B7B5DA_EC1A_11D2_B445_0004AC9D327E_.wvu.PrintTitles" localSheetId="6" hidden="1">#REF!</definedName>
    <definedName name="Z_B3B7B5DA_EC1A_11D2_B445_0004AC9D327E_.wvu.PrintTitles" hidden="1">#REF!</definedName>
    <definedName name="Z_B3B7B5DB_EC1A_11D2_B445_0004AC9D327E_.wvu.Cols" localSheetId="6" hidden="1">'[486]P&amp;L-DMT'!#REF!,'[486]P&amp;L-DMT'!#REF!</definedName>
    <definedName name="Z_B3B7B5DB_EC1A_11D2_B445_0004AC9D327E_.wvu.Cols" hidden="1">'[486]P&amp;L-DMT'!#REF!,'[486]P&amp;L-DMT'!#REF!</definedName>
    <definedName name="Z_B3B7B5DD_EC1A_11D2_B445_0004AC9D327E_.wvu.Cols" localSheetId="6" hidden="1">'[486]Inventory-DMT'!#REF!</definedName>
    <definedName name="Z_B3B7B5DD_EC1A_11D2_B445_0004AC9D327E_.wvu.Cols" hidden="1">'[486]Inventory-DMT'!#REF!</definedName>
    <definedName name="Z_B3B7B5E2_EC1A_11D2_B445_0004AC9D327E_.wvu.Cols" localSheetId="6" hidden="1">#REF!</definedName>
    <definedName name="Z_B3B7B5E2_EC1A_11D2_B445_0004AC9D327E_.wvu.Cols" localSheetId="8" hidden="1">#REF!</definedName>
    <definedName name="Z_B3B7B5E2_EC1A_11D2_B445_0004AC9D327E_.wvu.Cols" hidden="1">#REF!</definedName>
    <definedName name="Z_B3B7B5E2_EC1A_11D2_B445_0004AC9D327E_.wvu.PrintArea" localSheetId="6" hidden="1">#REF!</definedName>
    <definedName name="Z_B3B7B5E2_EC1A_11D2_B445_0004AC9D327E_.wvu.PrintArea" hidden="1">#REF!</definedName>
    <definedName name="Z_B3B7B5E2_EC1A_11D2_B445_0004AC9D327E_.wvu.PrintTitles" localSheetId="6" hidden="1">#REF!</definedName>
    <definedName name="Z_B3B7B5E2_EC1A_11D2_B445_0004AC9D327E_.wvu.PrintTitles" hidden="1">#REF!</definedName>
    <definedName name="Z_B3B7B5E3_EC1A_11D2_B445_0004AC9D327E_.wvu.Cols" localSheetId="6" hidden="1">#REF!</definedName>
    <definedName name="Z_B3B7B5E3_EC1A_11D2_B445_0004AC9D327E_.wvu.Cols" hidden="1">#REF!</definedName>
    <definedName name="Z_B3B7B5E3_EC1A_11D2_B445_0004AC9D327E_.wvu.PrintArea" localSheetId="6" hidden="1">#REF!</definedName>
    <definedName name="Z_B3B7B5E3_EC1A_11D2_B445_0004AC9D327E_.wvu.PrintArea" hidden="1">#REF!</definedName>
    <definedName name="Z_B3B7B5E3_EC1A_11D2_B445_0004AC9D327E_.wvu.PrintTitles" localSheetId="6" hidden="1">#REF!</definedName>
    <definedName name="Z_B3B7B5E3_EC1A_11D2_B445_0004AC9D327E_.wvu.PrintTitles" hidden="1">#REF!</definedName>
    <definedName name="Z_B3B7B5E5_EC1A_11D2_B445_0004AC9D327E_.wvu.Cols" hidden="1">'[486]Raw Material Cost'!$AF$1:$AF$65536,'[486]Raw Material Cost'!$BD$1:$BH$65536</definedName>
    <definedName name="Z_B3D91C26_03A8_11D3_B447_0004AC9D327E_.wvu.Cols" localSheetId="6" hidden="1">#REF!</definedName>
    <definedName name="Z_B3D91C26_03A8_11D3_B447_0004AC9D327E_.wvu.Cols" localSheetId="8" hidden="1">#REF!</definedName>
    <definedName name="Z_B3D91C26_03A8_11D3_B447_0004AC9D327E_.wvu.Cols" hidden="1">#REF!</definedName>
    <definedName name="Z_B3D91C26_03A8_11D3_B447_0004AC9D327E_.wvu.PrintTitles" localSheetId="6" hidden="1">#REF!</definedName>
    <definedName name="Z_B3D91C26_03A8_11D3_B447_0004AC9D327E_.wvu.PrintTitles" hidden="1">#REF!</definedName>
    <definedName name="Z_B3D91C27_03A8_11D3_B447_0004AC9D327E_.wvu.Cols" localSheetId="6" hidden="1">'[486]P&amp;L-DMT'!$C$1:$AE$65536,'[486]P&amp;L-DMT'!#REF!</definedName>
    <definedName name="Z_B3D91C27_03A8_11D3_B447_0004AC9D327E_.wvu.Cols" hidden="1">'[486]P&amp;L-DMT'!$C$1:$AE$65536,'[486]P&amp;L-DMT'!#REF!</definedName>
    <definedName name="Z_B3D91C2E_03A8_11D3_B447_0004AC9D327E_.wvu.Cols" localSheetId="6" hidden="1">#REF!</definedName>
    <definedName name="Z_B3D91C2E_03A8_11D3_B447_0004AC9D327E_.wvu.Cols" localSheetId="8" hidden="1">#REF!</definedName>
    <definedName name="Z_B3D91C2E_03A8_11D3_B447_0004AC9D327E_.wvu.Cols" hidden="1">#REF!</definedName>
    <definedName name="Z_B3D91C2E_03A8_11D3_B447_0004AC9D327E_.wvu.PrintArea" localSheetId="6" hidden="1">#REF!</definedName>
    <definedName name="Z_B3D91C2E_03A8_11D3_B447_0004AC9D327E_.wvu.PrintArea" hidden="1">#REF!</definedName>
    <definedName name="Z_B3D91C2E_03A8_11D3_B447_0004AC9D327E_.wvu.PrintTitles" localSheetId="6" hidden="1">#REF!</definedName>
    <definedName name="Z_B3D91C2E_03A8_11D3_B447_0004AC9D327E_.wvu.PrintTitles" hidden="1">#REF!</definedName>
    <definedName name="Z_B3D91C2F_03A8_11D3_B447_0004AC9D327E_.wvu.Cols" localSheetId="6" hidden="1">#REF!</definedName>
    <definedName name="Z_B3D91C2F_03A8_11D3_B447_0004AC9D327E_.wvu.Cols" hidden="1">#REF!</definedName>
    <definedName name="Z_B3D91C2F_03A8_11D3_B447_0004AC9D327E_.wvu.PrintArea" localSheetId="6" hidden="1">#REF!</definedName>
    <definedName name="Z_B3D91C2F_03A8_11D3_B447_0004AC9D327E_.wvu.PrintArea" hidden="1">#REF!</definedName>
    <definedName name="Z_B3D91C2F_03A8_11D3_B447_0004AC9D327E_.wvu.PrintTitles" localSheetId="6" hidden="1">#REF!</definedName>
    <definedName name="Z_B3D91C2F_03A8_11D3_B447_0004AC9D327E_.wvu.PrintTitles" hidden="1">#REF!</definedName>
    <definedName name="Z_B3D91C31_03A8_11D3_B447_0004AC9D327E_.wvu.Cols" hidden="1">'[486]Raw Material Cost'!$C$1:$AE$65536,'[486]Raw Material Cost'!$AJ$1:$AU$65536</definedName>
    <definedName name="Z_B3D91C38_03A8_11D3_B447_0004AC9D327E_.wvu.Cols" localSheetId="6" hidden="1">[486]Sales!#REF!</definedName>
    <definedName name="Z_B3D91C38_03A8_11D3_B447_0004AC9D327E_.wvu.Cols" hidden="1">[486]Sales!#REF!</definedName>
    <definedName name="Z_B3D91C39_03A8_11D3_B447_0004AC9D327E_.wvu.Cols" localSheetId="6" hidden="1">#REF!</definedName>
    <definedName name="Z_B3D91C39_03A8_11D3_B447_0004AC9D327E_.wvu.Cols" localSheetId="8" hidden="1">#REF!</definedName>
    <definedName name="Z_B3D91C39_03A8_11D3_B447_0004AC9D327E_.wvu.Cols" hidden="1">#REF!</definedName>
    <definedName name="Z_B3D91C39_03A8_11D3_B447_0004AC9D327E_.wvu.PrintTitles" localSheetId="6" hidden="1">#REF!</definedName>
    <definedName name="Z_B3D91C39_03A8_11D3_B447_0004AC9D327E_.wvu.PrintTitles" hidden="1">#REF!</definedName>
    <definedName name="Z_B3D91C3A_03A8_11D3_B447_0004AC9D327E_.wvu.Cols" localSheetId="6" hidden="1">'[486]P&amp;L-DMT'!#REF!,'[486]P&amp;L-DMT'!#REF!</definedName>
    <definedName name="Z_B3D91C3A_03A8_11D3_B447_0004AC9D327E_.wvu.Cols" hidden="1">'[486]P&amp;L-DMT'!#REF!,'[486]P&amp;L-DMT'!#REF!</definedName>
    <definedName name="Z_B3D91C3C_03A8_11D3_B447_0004AC9D327E_.wvu.Cols" localSheetId="6" hidden="1">'[486]Inventory-DMT'!#REF!</definedName>
    <definedName name="Z_B3D91C3C_03A8_11D3_B447_0004AC9D327E_.wvu.Cols" hidden="1">'[486]Inventory-DMT'!#REF!</definedName>
    <definedName name="Z_B3D91C41_03A8_11D3_B447_0004AC9D327E_.wvu.Cols" localSheetId="6" hidden="1">#REF!</definedName>
    <definedName name="Z_B3D91C41_03A8_11D3_B447_0004AC9D327E_.wvu.Cols" localSheetId="8" hidden="1">#REF!</definedName>
    <definedName name="Z_B3D91C41_03A8_11D3_B447_0004AC9D327E_.wvu.Cols" hidden="1">#REF!</definedName>
    <definedName name="Z_B3D91C41_03A8_11D3_B447_0004AC9D327E_.wvu.PrintArea" localSheetId="6" hidden="1">#REF!</definedName>
    <definedName name="Z_B3D91C41_03A8_11D3_B447_0004AC9D327E_.wvu.PrintArea" hidden="1">#REF!</definedName>
    <definedName name="Z_B3D91C41_03A8_11D3_B447_0004AC9D327E_.wvu.PrintTitles" localSheetId="6" hidden="1">#REF!</definedName>
    <definedName name="Z_B3D91C41_03A8_11D3_B447_0004AC9D327E_.wvu.PrintTitles" hidden="1">#REF!</definedName>
    <definedName name="Z_B3D91C42_03A8_11D3_B447_0004AC9D327E_.wvu.Cols" localSheetId="6" hidden="1">#REF!</definedName>
    <definedName name="Z_B3D91C42_03A8_11D3_B447_0004AC9D327E_.wvu.Cols" hidden="1">#REF!</definedName>
    <definedName name="Z_B3D91C42_03A8_11D3_B447_0004AC9D327E_.wvu.PrintArea" localSheetId="6" hidden="1">#REF!</definedName>
    <definedName name="Z_B3D91C42_03A8_11D3_B447_0004AC9D327E_.wvu.PrintArea" hidden="1">#REF!</definedName>
    <definedName name="Z_B3D91C42_03A8_11D3_B447_0004AC9D327E_.wvu.PrintTitles" localSheetId="6" hidden="1">#REF!</definedName>
    <definedName name="Z_B3D91C42_03A8_11D3_B447_0004AC9D327E_.wvu.PrintTitles" hidden="1">#REF!</definedName>
    <definedName name="Z_B3D91C44_03A8_11D3_B447_0004AC9D327E_.wvu.Cols" hidden="1">'[486]Raw Material Cost'!$AF$1:$AF$65536,'[486]Raw Material Cost'!$BD$1:$BH$65536</definedName>
    <definedName name="Z_B3D91C48_03A8_11D3_B447_0004AC9D327E_.wvu.Cols" localSheetId="6" hidden="1">'[486]P&amp;L-PTA'!$C$1:$AE$65536,'[486]P&amp;L-PTA'!#REF!</definedName>
    <definedName name="Z_B3D91C48_03A8_11D3_B447_0004AC9D327E_.wvu.Cols" hidden="1">'[486]P&amp;L-PTA'!$C$1:$AE$65536,'[486]P&amp;L-PTA'!#REF!</definedName>
    <definedName name="Z_B3D91C52_03A8_11D3_B447_0004AC9D327E_.wvu.Cols" localSheetId="6" hidden="1">'[486]P&amp;L-PTA'!#REF!,'[486]P&amp;L-PTA'!#REF!</definedName>
    <definedName name="Z_B3D91C52_03A8_11D3_B447_0004AC9D327E_.wvu.Cols" hidden="1">'[486]P&amp;L-PTA'!#REF!,'[486]P&amp;L-PTA'!#REF!</definedName>
    <definedName name="Z_B3D91C53_03A8_11D3_B447_0004AC9D327E_.wvu.Cols" localSheetId="6" hidden="1">'[486]Inventory-PTA'!#REF!</definedName>
    <definedName name="Z_B3D91C53_03A8_11D3_B447_0004AC9D327E_.wvu.Cols" hidden="1">'[486]Inventory-PTA'!#REF!</definedName>
    <definedName name="Z_B3D91C5E_03A8_11D3_B447_0004AC9D327E_.wvu.Cols" localSheetId="6" hidden="1">#REF!,#REF!</definedName>
    <definedName name="Z_B3D91C5E_03A8_11D3_B447_0004AC9D327E_.wvu.Cols" localSheetId="8" hidden="1">#REF!,#REF!</definedName>
    <definedName name="Z_B3D91C5E_03A8_11D3_B447_0004AC9D327E_.wvu.Cols" hidden="1">#REF!,#REF!</definedName>
    <definedName name="Z_B3D91C5E_03A8_11D3_B447_0004AC9D327E_.wvu.PrintArea" localSheetId="6" hidden="1">#REF!</definedName>
    <definedName name="Z_B3D91C5E_03A8_11D3_B447_0004AC9D327E_.wvu.PrintArea" localSheetId="8" hidden="1">#REF!</definedName>
    <definedName name="Z_B3D91C5E_03A8_11D3_B447_0004AC9D327E_.wvu.PrintArea" hidden="1">#REF!</definedName>
    <definedName name="Z_B3D91C5E_03A8_11D3_B447_0004AC9D327E_.wvu.PrintTitles" localSheetId="6" hidden="1">#REF!</definedName>
    <definedName name="Z_B3D91C5E_03A8_11D3_B447_0004AC9D327E_.wvu.PrintTitles" hidden="1">#REF!</definedName>
    <definedName name="Z_B3D91C61_03A8_11D3_B447_0004AC9D327E_.wvu.PrintArea" localSheetId="6" hidden="1">'[486]Working Capital'!#REF!</definedName>
    <definedName name="Z_B3D91C61_03A8_11D3_B447_0004AC9D327E_.wvu.PrintArea" hidden="1">'[486]Working Capital'!#REF!</definedName>
    <definedName name="Z_B3D91C64_03A8_11D3_B447_0004AC9D327E_.wvu.Cols" localSheetId="6" hidden="1">'[485]Raw Material Cost'!$C$1:$AE$65536,'[485]Raw Material Cost'!#REF!</definedName>
    <definedName name="Z_B3D91C64_03A8_11D3_B447_0004AC9D327E_.wvu.Cols" hidden="1">'[485]Raw Material Cost'!$C$1:$AE$65536,'[485]Raw Material Cost'!#REF!</definedName>
    <definedName name="Z_B3D91C69_03A8_11D3_B447_0004AC9D327E_.wvu.Cols" localSheetId="6" hidden="1">#REF!,#REF!</definedName>
    <definedName name="Z_B3D91C69_03A8_11D3_B447_0004AC9D327E_.wvu.Cols" localSheetId="8" hidden="1">#REF!,#REF!</definedName>
    <definedName name="Z_B3D91C69_03A8_11D3_B447_0004AC9D327E_.wvu.Cols" hidden="1">#REF!,#REF!</definedName>
    <definedName name="Z_B3D91C69_03A8_11D3_B447_0004AC9D327E_.wvu.PrintArea" localSheetId="6" hidden="1">#REF!</definedName>
    <definedName name="Z_B3D91C69_03A8_11D3_B447_0004AC9D327E_.wvu.PrintArea" localSheetId="8" hidden="1">#REF!</definedName>
    <definedName name="Z_B3D91C69_03A8_11D3_B447_0004AC9D327E_.wvu.PrintArea" hidden="1">#REF!</definedName>
    <definedName name="Z_B3D91C69_03A8_11D3_B447_0004AC9D327E_.wvu.PrintTitles" localSheetId="6" hidden="1">#REF!</definedName>
    <definedName name="Z_B3D91C69_03A8_11D3_B447_0004AC9D327E_.wvu.PrintTitles" hidden="1">#REF!</definedName>
    <definedName name="Z_B3D91C6A_03A8_11D3_B447_0004AC9D327E_.wvu.Cols" localSheetId="6" hidden="1">[485]Inventory!#REF!</definedName>
    <definedName name="Z_B3D91C6A_03A8_11D3_B447_0004AC9D327E_.wvu.Cols" hidden="1">[485]Inventory!#REF!</definedName>
    <definedName name="Z_B3D91C6C_03A8_11D3_B447_0004AC9D327E_.wvu.Cols" localSheetId="6" hidden="1">'[486]Working Capital'!#REF!</definedName>
    <definedName name="Z_B3D91C6C_03A8_11D3_B447_0004AC9D327E_.wvu.Cols" hidden="1">'[486]Working Capital'!#REF!</definedName>
    <definedName name="Z_B3D91C6C_03A8_11D3_B447_0004AC9D327E_.wvu.PrintArea" localSheetId="6" hidden="1">'[486]Working Capital'!#REF!</definedName>
    <definedName name="Z_B3D91C6C_03A8_11D3_B447_0004AC9D327E_.wvu.PrintArea" hidden="1">'[486]Working Capital'!#REF!</definedName>
    <definedName name="Z_B3D91C6F_03A8_11D3_B447_0004AC9D327E_.wvu.Cols" localSheetId="6" hidden="1">'[485]Raw Material Cost'!#REF!,'[485]Raw Material Cost'!#REF!</definedName>
    <definedName name="Z_B3D91C6F_03A8_11D3_B447_0004AC9D327E_.wvu.Cols" hidden="1">'[485]Raw Material Cost'!#REF!,'[485]Raw Material Cost'!#REF!</definedName>
    <definedName name="Z_B3D91CA9_03A8_11D3_B447_0004AC9D327E_.wvu.Cols" localSheetId="6" hidden="1">#REF!</definedName>
    <definedName name="Z_B3D91CA9_03A8_11D3_B447_0004AC9D327E_.wvu.Cols" localSheetId="8" hidden="1">#REF!</definedName>
    <definedName name="Z_B3D91CA9_03A8_11D3_B447_0004AC9D327E_.wvu.Cols" hidden="1">#REF!</definedName>
    <definedName name="Z_B3D91CA9_03A8_11D3_B447_0004AC9D327E_.wvu.PrintTitles" localSheetId="6" hidden="1">#REF!</definedName>
    <definedName name="Z_B3D91CA9_03A8_11D3_B447_0004AC9D327E_.wvu.PrintTitles" hidden="1">#REF!</definedName>
    <definedName name="Z_B3D91CAA_03A8_11D3_B447_0004AC9D327E_.wvu.Cols" localSheetId="6" hidden="1">'[486]P&amp;L-DMT'!$C$1:$AE$65536,'[486]P&amp;L-DMT'!#REF!</definedName>
    <definedName name="Z_B3D91CAA_03A8_11D3_B447_0004AC9D327E_.wvu.Cols" hidden="1">'[486]P&amp;L-DMT'!$C$1:$AE$65536,'[486]P&amp;L-DMT'!#REF!</definedName>
    <definedName name="Z_B3D91CB1_03A8_11D3_B447_0004AC9D327E_.wvu.Cols" localSheetId="6" hidden="1">#REF!</definedName>
    <definedName name="Z_B3D91CB1_03A8_11D3_B447_0004AC9D327E_.wvu.Cols" localSheetId="8" hidden="1">#REF!</definedName>
    <definedName name="Z_B3D91CB1_03A8_11D3_B447_0004AC9D327E_.wvu.Cols" hidden="1">#REF!</definedName>
    <definedName name="Z_B3D91CB1_03A8_11D3_B447_0004AC9D327E_.wvu.PrintArea" localSheetId="6" hidden="1">#REF!</definedName>
    <definedName name="Z_B3D91CB1_03A8_11D3_B447_0004AC9D327E_.wvu.PrintArea" hidden="1">#REF!</definedName>
    <definedName name="Z_B3D91CB1_03A8_11D3_B447_0004AC9D327E_.wvu.PrintTitles" localSheetId="6" hidden="1">#REF!</definedName>
    <definedName name="Z_B3D91CB1_03A8_11D3_B447_0004AC9D327E_.wvu.PrintTitles" hidden="1">#REF!</definedName>
    <definedName name="Z_B3D91CB2_03A8_11D3_B447_0004AC9D327E_.wvu.Cols" localSheetId="6" hidden="1">#REF!</definedName>
    <definedName name="Z_B3D91CB2_03A8_11D3_B447_0004AC9D327E_.wvu.Cols" hidden="1">#REF!</definedName>
    <definedName name="Z_B3D91CB2_03A8_11D3_B447_0004AC9D327E_.wvu.PrintArea" localSheetId="6" hidden="1">#REF!</definedName>
    <definedName name="Z_B3D91CB2_03A8_11D3_B447_0004AC9D327E_.wvu.PrintArea" hidden="1">#REF!</definedName>
    <definedName name="Z_B3D91CB2_03A8_11D3_B447_0004AC9D327E_.wvu.PrintTitles" localSheetId="6" hidden="1">#REF!</definedName>
    <definedName name="Z_B3D91CB2_03A8_11D3_B447_0004AC9D327E_.wvu.PrintTitles" hidden="1">#REF!</definedName>
    <definedName name="Z_B3D91CB4_03A8_11D3_B447_0004AC9D327E_.wvu.Cols" hidden="1">'[486]Raw Material Cost'!$C$1:$AE$65536,'[486]Raw Material Cost'!$AJ$1:$AU$65536</definedName>
    <definedName name="Z_B3D91CBB_03A8_11D3_B447_0004AC9D327E_.wvu.Cols" localSheetId="6" hidden="1">[486]Sales!#REF!</definedName>
    <definedName name="Z_B3D91CBB_03A8_11D3_B447_0004AC9D327E_.wvu.Cols" hidden="1">[486]Sales!#REF!</definedName>
    <definedName name="Z_B3D91CBC_03A8_11D3_B447_0004AC9D327E_.wvu.Cols" localSheetId="6" hidden="1">#REF!</definedName>
    <definedName name="Z_B3D91CBC_03A8_11D3_B447_0004AC9D327E_.wvu.Cols" localSheetId="8" hidden="1">#REF!</definedName>
    <definedName name="Z_B3D91CBC_03A8_11D3_B447_0004AC9D327E_.wvu.Cols" hidden="1">#REF!</definedName>
    <definedName name="Z_B3D91CBC_03A8_11D3_B447_0004AC9D327E_.wvu.PrintTitles" localSheetId="6" hidden="1">#REF!</definedName>
    <definedName name="Z_B3D91CBC_03A8_11D3_B447_0004AC9D327E_.wvu.PrintTitles" hidden="1">#REF!</definedName>
    <definedName name="Z_B3D91CBD_03A8_11D3_B447_0004AC9D327E_.wvu.Cols" localSheetId="6" hidden="1">'[486]P&amp;L-DMT'!#REF!,'[486]P&amp;L-DMT'!#REF!</definedName>
    <definedName name="Z_B3D91CBD_03A8_11D3_B447_0004AC9D327E_.wvu.Cols" hidden="1">'[486]P&amp;L-DMT'!#REF!,'[486]P&amp;L-DMT'!#REF!</definedName>
    <definedName name="Z_B3D91CBF_03A8_11D3_B447_0004AC9D327E_.wvu.Cols" localSheetId="6" hidden="1">'[486]Inventory-DMT'!#REF!</definedName>
    <definedName name="Z_B3D91CBF_03A8_11D3_B447_0004AC9D327E_.wvu.Cols" hidden="1">'[486]Inventory-DMT'!#REF!</definedName>
    <definedName name="Z_B3D91CC4_03A8_11D3_B447_0004AC9D327E_.wvu.Cols" localSheetId="6" hidden="1">#REF!</definedName>
    <definedName name="Z_B3D91CC4_03A8_11D3_B447_0004AC9D327E_.wvu.Cols" localSheetId="8" hidden="1">#REF!</definedName>
    <definedName name="Z_B3D91CC4_03A8_11D3_B447_0004AC9D327E_.wvu.Cols" hidden="1">#REF!</definedName>
    <definedName name="Z_B3D91CC4_03A8_11D3_B447_0004AC9D327E_.wvu.PrintArea" localSheetId="6" hidden="1">#REF!</definedName>
    <definedName name="Z_B3D91CC4_03A8_11D3_B447_0004AC9D327E_.wvu.PrintArea" hidden="1">#REF!</definedName>
    <definedName name="Z_B3D91CC4_03A8_11D3_B447_0004AC9D327E_.wvu.PrintTitles" localSheetId="6" hidden="1">#REF!</definedName>
    <definedName name="Z_B3D91CC4_03A8_11D3_B447_0004AC9D327E_.wvu.PrintTitles" hidden="1">#REF!</definedName>
    <definedName name="Z_B3D91CC5_03A8_11D3_B447_0004AC9D327E_.wvu.Cols" localSheetId="6" hidden="1">#REF!</definedName>
    <definedName name="Z_B3D91CC5_03A8_11D3_B447_0004AC9D327E_.wvu.Cols" hidden="1">#REF!</definedName>
    <definedName name="Z_B3D91CC5_03A8_11D3_B447_0004AC9D327E_.wvu.PrintArea" localSheetId="6" hidden="1">#REF!</definedName>
    <definedName name="Z_B3D91CC5_03A8_11D3_B447_0004AC9D327E_.wvu.PrintArea" hidden="1">#REF!</definedName>
    <definedName name="Z_B3D91CC5_03A8_11D3_B447_0004AC9D327E_.wvu.PrintTitles" localSheetId="6" hidden="1">#REF!</definedName>
    <definedName name="Z_B3D91CC5_03A8_11D3_B447_0004AC9D327E_.wvu.PrintTitles" hidden="1">#REF!</definedName>
    <definedName name="Z_B3D91CC7_03A8_11D3_B447_0004AC9D327E_.wvu.Cols" hidden="1">'[486]Raw Material Cost'!$AF$1:$AF$65536,'[486]Raw Material Cost'!$BD$1:$BH$65536</definedName>
    <definedName name="Z_C097B79C_06CF_11D3_B448_0004AC9D327E_.wvu.Cols" localSheetId="6" hidden="1">#REF!</definedName>
    <definedName name="Z_C097B79C_06CF_11D3_B448_0004AC9D327E_.wvu.Cols" localSheetId="8" hidden="1">#REF!</definedName>
    <definedName name="Z_C097B79C_06CF_11D3_B448_0004AC9D327E_.wvu.Cols" hidden="1">#REF!</definedName>
    <definedName name="Z_C097B79C_06CF_11D3_B448_0004AC9D327E_.wvu.PrintTitles" localSheetId="6" hidden="1">#REF!</definedName>
    <definedName name="Z_C097B79C_06CF_11D3_B448_0004AC9D327E_.wvu.PrintTitles" hidden="1">#REF!</definedName>
    <definedName name="Z_C097B79D_06CF_11D3_B448_0004AC9D327E_.wvu.Cols" localSheetId="6" hidden="1">'[486]P&amp;L-DMT'!$C$1:$AE$65536,'[486]P&amp;L-DMT'!#REF!</definedName>
    <definedName name="Z_C097B79D_06CF_11D3_B448_0004AC9D327E_.wvu.Cols" hidden="1">'[486]P&amp;L-DMT'!$C$1:$AE$65536,'[486]P&amp;L-DMT'!#REF!</definedName>
    <definedName name="Z_C097B7A4_06CF_11D3_B448_0004AC9D327E_.wvu.Cols" localSheetId="6" hidden="1">#REF!</definedName>
    <definedName name="Z_C097B7A4_06CF_11D3_B448_0004AC9D327E_.wvu.Cols" localSheetId="8" hidden="1">#REF!</definedName>
    <definedName name="Z_C097B7A4_06CF_11D3_B448_0004AC9D327E_.wvu.Cols" hidden="1">#REF!</definedName>
    <definedName name="Z_C097B7A4_06CF_11D3_B448_0004AC9D327E_.wvu.PrintArea" localSheetId="6" hidden="1">#REF!</definedName>
    <definedName name="Z_C097B7A4_06CF_11D3_B448_0004AC9D327E_.wvu.PrintArea" hidden="1">#REF!</definedName>
    <definedName name="Z_C097B7A4_06CF_11D3_B448_0004AC9D327E_.wvu.PrintTitles" localSheetId="6" hidden="1">#REF!</definedName>
    <definedName name="Z_C097B7A4_06CF_11D3_B448_0004AC9D327E_.wvu.PrintTitles" hidden="1">#REF!</definedName>
    <definedName name="Z_C097B7A5_06CF_11D3_B448_0004AC9D327E_.wvu.Cols" localSheetId="6" hidden="1">#REF!</definedName>
    <definedName name="Z_C097B7A5_06CF_11D3_B448_0004AC9D327E_.wvu.Cols" hidden="1">#REF!</definedName>
    <definedName name="Z_C097B7A5_06CF_11D3_B448_0004AC9D327E_.wvu.PrintArea" localSheetId="6" hidden="1">#REF!</definedName>
    <definedName name="Z_C097B7A5_06CF_11D3_B448_0004AC9D327E_.wvu.PrintArea" hidden="1">#REF!</definedName>
    <definedName name="Z_C097B7A5_06CF_11D3_B448_0004AC9D327E_.wvu.PrintTitles" localSheetId="6" hidden="1">#REF!</definedName>
    <definedName name="Z_C097B7A5_06CF_11D3_B448_0004AC9D327E_.wvu.PrintTitles" hidden="1">#REF!</definedName>
    <definedName name="Z_C097B7A7_06CF_11D3_B448_0004AC9D327E_.wvu.Cols" hidden="1">'[486]Raw Material Cost'!$C$1:$AE$65536,'[486]Raw Material Cost'!$AJ$1:$AU$65536</definedName>
    <definedName name="Z_C097B7AE_06CF_11D3_B448_0004AC9D327E_.wvu.Cols" localSheetId="6" hidden="1">[486]Sales!#REF!</definedName>
    <definedName name="Z_C097B7AE_06CF_11D3_B448_0004AC9D327E_.wvu.Cols" hidden="1">[486]Sales!#REF!</definedName>
    <definedName name="Z_C097B7AF_06CF_11D3_B448_0004AC9D327E_.wvu.Cols" localSheetId="6" hidden="1">#REF!</definedName>
    <definedName name="Z_C097B7AF_06CF_11D3_B448_0004AC9D327E_.wvu.Cols" localSheetId="8" hidden="1">#REF!</definedName>
    <definedName name="Z_C097B7AF_06CF_11D3_B448_0004AC9D327E_.wvu.Cols" hidden="1">#REF!</definedName>
    <definedName name="Z_C097B7AF_06CF_11D3_B448_0004AC9D327E_.wvu.PrintTitles" localSheetId="6" hidden="1">#REF!</definedName>
    <definedName name="Z_C097B7AF_06CF_11D3_B448_0004AC9D327E_.wvu.PrintTitles" hidden="1">#REF!</definedName>
    <definedName name="Z_C097B7B0_06CF_11D3_B448_0004AC9D327E_.wvu.Cols" localSheetId="6" hidden="1">'[486]P&amp;L-DMT'!#REF!,'[486]P&amp;L-DMT'!#REF!</definedName>
    <definedName name="Z_C097B7B0_06CF_11D3_B448_0004AC9D327E_.wvu.Cols" hidden="1">'[486]P&amp;L-DMT'!#REF!,'[486]P&amp;L-DMT'!#REF!</definedName>
    <definedName name="Z_C097B7B2_06CF_11D3_B448_0004AC9D327E_.wvu.Cols" localSheetId="6" hidden="1">'[486]Inventory-DMT'!#REF!</definedName>
    <definedName name="Z_C097B7B2_06CF_11D3_B448_0004AC9D327E_.wvu.Cols" hidden="1">'[486]Inventory-DMT'!#REF!</definedName>
    <definedName name="Z_C097B7B7_06CF_11D3_B448_0004AC9D327E_.wvu.Cols" localSheetId="6" hidden="1">#REF!</definedName>
    <definedName name="Z_C097B7B7_06CF_11D3_B448_0004AC9D327E_.wvu.Cols" localSheetId="8" hidden="1">#REF!</definedName>
    <definedName name="Z_C097B7B7_06CF_11D3_B448_0004AC9D327E_.wvu.Cols" hidden="1">#REF!</definedName>
    <definedName name="Z_C097B7B7_06CF_11D3_B448_0004AC9D327E_.wvu.PrintArea" localSheetId="6" hidden="1">#REF!</definedName>
    <definedName name="Z_C097B7B7_06CF_11D3_B448_0004AC9D327E_.wvu.PrintArea" hidden="1">#REF!</definedName>
    <definedName name="Z_C097B7B7_06CF_11D3_B448_0004AC9D327E_.wvu.PrintTitles" localSheetId="6" hidden="1">#REF!</definedName>
    <definedName name="Z_C097B7B7_06CF_11D3_B448_0004AC9D327E_.wvu.PrintTitles" hidden="1">#REF!</definedName>
    <definedName name="Z_C097B7B8_06CF_11D3_B448_0004AC9D327E_.wvu.Cols" localSheetId="6" hidden="1">#REF!</definedName>
    <definedName name="Z_C097B7B8_06CF_11D3_B448_0004AC9D327E_.wvu.Cols" hidden="1">#REF!</definedName>
    <definedName name="Z_C097B7B8_06CF_11D3_B448_0004AC9D327E_.wvu.PrintArea" localSheetId="6" hidden="1">#REF!</definedName>
    <definedName name="Z_C097B7B8_06CF_11D3_B448_0004AC9D327E_.wvu.PrintArea" hidden="1">#REF!</definedName>
    <definedName name="Z_C097B7B8_06CF_11D3_B448_0004AC9D327E_.wvu.PrintTitles" localSheetId="6" hidden="1">#REF!</definedName>
    <definedName name="Z_C097B7B8_06CF_11D3_B448_0004AC9D327E_.wvu.PrintTitles" hidden="1">#REF!</definedName>
    <definedName name="Z_C097B7BA_06CF_11D3_B448_0004AC9D327E_.wvu.Cols" hidden="1">'[486]Raw Material Cost'!$AF$1:$AF$65536,'[486]Raw Material Cost'!$BD$1:$BH$65536</definedName>
    <definedName name="Z_C097B7BE_06CF_11D3_B448_0004AC9D327E_.wvu.Cols" localSheetId="6" hidden="1">'[486]P&amp;L-PTA'!$C$1:$AE$65536,'[486]P&amp;L-PTA'!#REF!</definedName>
    <definedName name="Z_C097B7BE_06CF_11D3_B448_0004AC9D327E_.wvu.Cols" hidden="1">'[486]P&amp;L-PTA'!$C$1:$AE$65536,'[486]P&amp;L-PTA'!#REF!</definedName>
    <definedName name="Z_C097B7C8_06CF_11D3_B448_0004AC9D327E_.wvu.Cols" localSheetId="6" hidden="1">'[486]P&amp;L-PTA'!#REF!,'[486]P&amp;L-PTA'!#REF!</definedName>
    <definedName name="Z_C097B7C8_06CF_11D3_B448_0004AC9D327E_.wvu.Cols" hidden="1">'[486]P&amp;L-PTA'!#REF!,'[486]P&amp;L-PTA'!#REF!</definedName>
    <definedName name="Z_C097B7C9_06CF_11D3_B448_0004AC9D327E_.wvu.Cols" localSheetId="6" hidden="1">'[486]Inventory-PTA'!#REF!</definedName>
    <definedName name="Z_C097B7C9_06CF_11D3_B448_0004AC9D327E_.wvu.Cols" hidden="1">'[486]Inventory-PTA'!#REF!</definedName>
    <definedName name="Z_C097B7D4_06CF_11D3_B448_0004AC9D327E_.wvu.Cols" localSheetId="6" hidden="1">#REF!,#REF!</definedName>
    <definedName name="Z_C097B7D4_06CF_11D3_B448_0004AC9D327E_.wvu.Cols" localSheetId="8" hidden="1">#REF!,#REF!</definedName>
    <definedName name="Z_C097B7D4_06CF_11D3_B448_0004AC9D327E_.wvu.Cols" hidden="1">#REF!,#REF!</definedName>
    <definedName name="Z_C097B7D4_06CF_11D3_B448_0004AC9D327E_.wvu.PrintArea" localSheetId="6" hidden="1">#REF!</definedName>
    <definedName name="Z_C097B7D4_06CF_11D3_B448_0004AC9D327E_.wvu.PrintArea" localSheetId="8" hidden="1">#REF!</definedName>
    <definedName name="Z_C097B7D4_06CF_11D3_B448_0004AC9D327E_.wvu.PrintArea" hidden="1">#REF!</definedName>
    <definedName name="Z_C097B7D4_06CF_11D3_B448_0004AC9D327E_.wvu.PrintTitles" localSheetId="6" hidden="1">#REF!</definedName>
    <definedName name="Z_C097B7D4_06CF_11D3_B448_0004AC9D327E_.wvu.PrintTitles" hidden="1">#REF!</definedName>
    <definedName name="Z_C097B7D7_06CF_11D3_B448_0004AC9D327E_.wvu.PrintArea" localSheetId="6" hidden="1">'[486]Working Capital'!#REF!</definedName>
    <definedName name="Z_C097B7D7_06CF_11D3_B448_0004AC9D327E_.wvu.PrintArea" hidden="1">'[486]Working Capital'!#REF!</definedName>
    <definedName name="Z_C097B7DA_06CF_11D3_B448_0004AC9D327E_.wvu.Cols" localSheetId="6" hidden="1">'[485]Raw Material Cost'!$C$1:$AE$65536,'[485]Raw Material Cost'!#REF!</definedName>
    <definedName name="Z_C097B7DA_06CF_11D3_B448_0004AC9D327E_.wvu.Cols" hidden="1">'[485]Raw Material Cost'!$C$1:$AE$65536,'[485]Raw Material Cost'!#REF!</definedName>
    <definedName name="Z_C097B7DF_06CF_11D3_B448_0004AC9D327E_.wvu.Cols" localSheetId="6" hidden="1">#REF!,#REF!</definedName>
    <definedName name="Z_C097B7DF_06CF_11D3_B448_0004AC9D327E_.wvu.Cols" localSheetId="8" hidden="1">#REF!,#REF!</definedName>
    <definedName name="Z_C097B7DF_06CF_11D3_B448_0004AC9D327E_.wvu.Cols" hidden="1">#REF!,#REF!</definedName>
    <definedName name="Z_C097B7DF_06CF_11D3_B448_0004AC9D327E_.wvu.PrintArea" localSheetId="6" hidden="1">#REF!</definedName>
    <definedName name="Z_C097B7DF_06CF_11D3_B448_0004AC9D327E_.wvu.PrintArea" localSheetId="8" hidden="1">#REF!</definedName>
    <definedName name="Z_C097B7DF_06CF_11D3_B448_0004AC9D327E_.wvu.PrintArea" hidden="1">#REF!</definedName>
    <definedName name="Z_C097B7DF_06CF_11D3_B448_0004AC9D327E_.wvu.PrintTitles" localSheetId="6" hidden="1">#REF!</definedName>
    <definedName name="Z_C097B7DF_06CF_11D3_B448_0004AC9D327E_.wvu.PrintTitles" hidden="1">#REF!</definedName>
    <definedName name="Z_C097B7E0_06CF_11D3_B448_0004AC9D327E_.wvu.Cols" localSheetId="6" hidden="1">[485]Inventory!#REF!</definedName>
    <definedName name="Z_C097B7E0_06CF_11D3_B448_0004AC9D327E_.wvu.Cols" hidden="1">[485]Inventory!#REF!</definedName>
    <definedName name="Z_C097B7E2_06CF_11D3_B448_0004AC9D327E_.wvu.Cols" localSheetId="6" hidden="1">'[486]Working Capital'!#REF!</definedName>
    <definedName name="Z_C097B7E2_06CF_11D3_B448_0004AC9D327E_.wvu.Cols" hidden="1">'[486]Working Capital'!#REF!</definedName>
    <definedName name="Z_C097B7E2_06CF_11D3_B448_0004AC9D327E_.wvu.PrintArea" localSheetId="6" hidden="1">'[486]Working Capital'!#REF!</definedName>
    <definedName name="Z_C097B7E2_06CF_11D3_B448_0004AC9D327E_.wvu.PrintArea" hidden="1">'[486]Working Capital'!#REF!</definedName>
    <definedName name="Z_C097B7E5_06CF_11D3_B448_0004AC9D327E_.wvu.Cols" localSheetId="6" hidden="1">'[485]Raw Material Cost'!#REF!,'[485]Raw Material Cost'!#REF!</definedName>
    <definedName name="Z_C097B7E5_06CF_11D3_B448_0004AC9D327E_.wvu.Cols" hidden="1">'[485]Raw Material Cost'!#REF!,'[485]Raw Material Cost'!#REF!</definedName>
    <definedName name="Z_DD2DA307_FBCE_11D2_B446_0004AC9D327E_.wvu.Cols" hidden="1">'[129]EBITDA Summary'!$D$1:$O$65536,'[129]EBITDA Summary'!$AF$1:$AQ$65536</definedName>
    <definedName name="Z_DD2DA309_FBCE_11D2_B446_0004AC9D327E_.wvu.PrintArea" localSheetId="6" hidden="1">'[129]Production Pounds'!#REF!</definedName>
    <definedName name="Z_DD2DA309_FBCE_11D2_B446_0004AC9D327E_.wvu.PrintArea" hidden="1">'[129]Production Pounds'!#REF!</definedName>
    <definedName name="Z_DD2DA30A_FBCE_11D2_B446_0004AC9D327E_.wvu.PrintArea" localSheetId="6" hidden="1">'[129]Sales by Asset'!#REF!</definedName>
    <definedName name="Z_DD2DA30A_FBCE_11D2_B446_0004AC9D327E_.wvu.PrintArea" hidden="1">'[129]Sales by Asset'!#REF!</definedName>
    <definedName name="Z_DD2DA30D_FBCE_11D2_B446_0004AC9D327E_.wvu.Cols" hidden="1">'[129]Summary of Mfg Cost'!$D$1:$O$65536,'[129]Summary of Mfg Cost'!$AG$1:$AR$65536</definedName>
    <definedName name="Z_DD2DA312_FBCE_11D2_B446_0004AC9D327E_.wvu.Cols" hidden="1">'[129]EBITDA Summary'!$Y$1:$AC$65536,'[129]EBITDA Summary'!$AZ$1:$BD$65536</definedName>
    <definedName name="Z_DD2DA314_FBCE_11D2_B446_0004AC9D327E_.wvu.PrintArea" localSheetId="6" hidden="1">'[129]Production Pounds'!#REF!</definedName>
    <definedName name="Z_DD2DA314_FBCE_11D2_B446_0004AC9D327E_.wvu.PrintArea" hidden="1">'[129]Production Pounds'!#REF!</definedName>
    <definedName name="Z_DD2DA315_FBCE_11D2_B446_0004AC9D327E_.wvu.PrintArea" localSheetId="6" hidden="1">'[129]Sales by Asset'!#REF!</definedName>
    <definedName name="Z_DD2DA315_FBCE_11D2_B446_0004AC9D327E_.wvu.PrintArea" hidden="1">'[129]Sales by Asset'!#REF!</definedName>
    <definedName name="Z_DD2DA318_FBCE_11D2_B446_0004AC9D327E_.wvu.Cols" hidden="1">'[129]Summary of Mfg Cost'!$Y$1:$AC$65536,'[129]Summary of Mfg Cost'!$BA$1:$BE$65536</definedName>
    <definedName name="Z_DD4787CB_7696_4B6C_9E26_0074A3DBD63C_.wvu.Cols" hidden="1">[488]Detail!$U$1:$AC$65536,[488]Detail!$G$1:$O$65536</definedName>
    <definedName name="Z_E0006201_1CBF_4A7B_8E52_FA4562A05006_.wvu.Cols" localSheetId="6" hidden="1">'[489]SLLNG EXP'!#REF!</definedName>
    <definedName name="Z_E0006201_1CBF_4A7B_8E52_FA4562A05006_.wvu.Cols" hidden="1">'[489]SLLNG EXP'!#REF!</definedName>
    <definedName name="ZD1copy" localSheetId="6" hidden="1">{"'Eng (page2)'!$A$1:$D$52"}</definedName>
    <definedName name="ZD1copy" localSheetId="8" hidden="1">{"'Eng (page2)'!$A$1:$D$52"}</definedName>
    <definedName name="ZD1copy" hidden="1">{"'Eng (page2)'!$A$1:$D$52"}</definedName>
    <definedName name="ZD300.sharp">#REF!</definedName>
    <definedName name="ze" localSheetId="6" hidden="1">{"'Model'!$A$1:$N$53"}</definedName>
    <definedName name="ze" localSheetId="8" hidden="1">{"'Model'!$A$1:$N$53"}</definedName>
    <definedName name="ze" hidden="1">{"'Model'!$A$1:$N$53"}</definedName>
    <definedName name="zed1">"Q"</definedName>
    <definedName name="zeoic">[41]Prices!#REF!</definedName>
    <definedName name="zx">NA()</definedName>
    <definedName name="ZYX">NA()</definedName>
    <definedName name="zz">3</definedName>
    <definedName name="zzadcc">#N/A</definedName>
    <definedName name="ZZZ" localSheetId="6" hidden="1">{#N/A,#N/A,FALSE,"Aging Summary";#N/A,#N/A,FALSE,"Ratio Analysis";#N/A,#N/A,FALSE,"Test 120 Day Accts";#N/A,#N/A,FALSE,"Tickmarks"}</definedName>
    <definedName name="ZZZ" localSheetId="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6">#REF!</definedName>
    <definedName name="zzz2">#REF!</definedName>
    <definedName name="zzzz" localSheetId="6">'[2]???????-BLDG'!#REF!</definedName>
    <definedName name="zzzz">'[2]???????-BLDG'!#REF!</definedName>
    <definedName name="ZZZZZZZ" localSheetId="6" hidden="1">{#N/A,#N/A,FALSE,"Aging Summary";#N/A,#N/A,FALSE,"Ratio Analysis";#N/A,#N/A,FALSE,"Test 120 Day Accts";#N/A,#N/A,FALSE,"Tickmarks"}</definedName>
    <definedName name="ZZZZZZZ" localSheetId="8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'[62]Production Pounds'!#REF!</definedName>
    <definedName name="あ" localSheetId="6">#REF!</definedName>
    <definedName name="あ">#REF!</definedName>
    <definedName name="システム名" localSheetId="6">#REF!</definedName>
    <definedName name="システム名">#REF!</definedName>
    <definedName name="タイトル" localSheetId="6">#REF!</definedName>
    <definedName name="タイトル">#REF!</definedName>
    <definedName name="ﾊ101" localSheetId="6">'[314]part-local'!#REF!</definedName>
    <definedName name="ﾊ101">'[314]part-local'!#REF!</definedName>
    <definedName name="ﾊ413" localSheetId="6">'[314]part-local'!#REF!</definedName>
    <definedName name="ﾊ413">'[314]part-local'!#REF!</definedName>
    <definedName name="ぷ１">'[490]ＣＡＭＹ　ＭⅢ'!$AG$2:$AS$27</definedName>
    <definedName name="ぷ２">'[490]ＣＡＭＹ　ＭⅢ'!$A$1:$AE$75</definedName>
    <definedName name="أ.مستندية">'[491]Bank Journal'!$Y$8</definedName>
    <definedName name="اتنين" localSheetId="6">#REF!</definedName>
    <definedName name="اتنين">#REF!</definedName>
    <definedName name="اخر_excel" localSheetId="6">#REF!</definedName>
    <definedName name="اخر_excel">#REF!</definedName>
    <definedName name="اخر_المدة" localSheetId="6">#REF!</definedName>
    <definedName name="اخر_المدة">#REF!</definedName>
    <definedName name="اذن10" localSheetId="6">#REF!</definedName>
    <definedName name="اذن10">#REF!</definedName>
    <definedName name="اذن11014" localSheetId="6">#REF!</definedName>
    <definedName name="اذن11014">#REF!</definedName>
    <definedName name="اذن15" localSheetId="6">#REF!</definedName>
    <definedName name="اذن15">#REF!</definedName>
    <definedName name="اذن15027" localSheetId="6">#REF!</definedName>
    <definedName name="اذن15027">#REF!</definedName>
    <definedName name="اذن18522" localSheetId="6">#REF!</definedName>
    <definedName name="اذن18522">#REF!</definedName>
    <definedName name="اذن22825" localSheetId="6">#REF!</definedName>
    <definedName name="اذن22825">#REF!</definedName>
    <definedName name="اذن3" localSheetId="6">#REF!</definedName>
    <definedName name="اذن3">#REF!</definedName>
    <definedName name="اذن3712" localSheetId="6">#REF!</definedName>
    <definedName name="اذن3712">#REF!</definedName>
    <definedName name="اذن388" localSheetId="6">#REF!</definedName>
    <definedName name="اذن388">#REF!</definedName>
    <definedName name="اذن4337" localSheetId="6">#REF!</definedName>
    <definedName name="اذن4337">#REF!</definedName>
    <definedName name="اذن4833" localSheetId="6">#REF!</definedName>
    <definedName name="اذن4833">#REF!</definedName>
    <definedName name="اذن4983" localSheetId="6">#REF!</definedName>
    <definedName name="اذن4983">#REF!</definedName>
    <definedName name="اذن5202" localSheetId="6">#REF!</definedName>
    <definedName name="اذن5202">#REF!</definedName>
    <definedName name="اذن581" localSheetId="6">#REF!</definedName>
    <definedName name="اذن581">#REF!</definedName>
    <definedName name="اذن6" localSheetId="6">#REF!</definedName>
    <definedName name="اذن6">#REF!</definedName>
    <definedName name="اذن6774" localSheetId="6">#REF!</definedName>
    <definedName name="اذن6774">#REF!</definedName>
    <definedName name="اذن7" localSheetId="6">#REF!</definedName>
    <definedName name="اذن7">#REF!</definedName>
    <definedName name="اذن7024" localSheetId="6">#REF!</definedName>
    <definedName name="اذن7024">#REF!</definedName>
    <definedName name="اذن714" localSheetId="6">#REF!</definedName>
    <definedName name="اذن714">#REF!</definedName>
    <definedName name="اذن715" localSheetId="6">#REF!</definedName>
    <definedName name="اذن715">#REF!</definedName>
    <definedName name="اذن8055" localSheetId="6">#REF!</definedName>
    <definedName name="اذن8055">#REF!</definedName>
    <definedName name="اذن8363" localSheetId="6">#REF!</definedName>
    <definedName name="اذن8363">#REF!</definedName>
    <definedName name="اذن911" localSheetId="6">#REF!</definedName>
    <definedName name="اذن911">#REF!</definedName>
    <definedName name="اف" localSheetId="6">#REF!</definedName>
    <definedName name="اف">#REF!</definedName>
    <definedName name="افتراضات_التكاليف_الاستثمارية" localSheetId="6">#REF!</definedName>
    <definedName name="افتراضات_التكاليف_الاستثمارية">#REF!</definedName>
    <definedName name="الاجمالي" localSheetId="6">#REF!</definedName>
    <definedName name="الاجمالي">#REF!</definedName>
    <definedName name="البنوك">'[491]Bank Journal'!$CK$8</definedName>
    <definedName name="الصندوق">'[491]Bank Journal'!$CG$8</definedName>
    <definedName name="الفائض_والربحية" localSheetId="6">#REF!</definedName>
    <definedName name="الفائض_والربحية">#REF!</definedName>
    <definedName name="ببببب" localSheetId="6">#REF!</definedName>
    <definedName name="ببببب">#REF!</definedName>
    <definedName name="ت.نقدى">'[491]Bank Journal'!$AK$8</definedName>
    <definedName name="تت" localSheetId="6">#REF!</definedName>
    <definedName name="تت">#REF!</definedName>
    <definedName name="تحليل_معادلة_المخزون" localSheetId="6">#REF!</definedName>
    <definedName name="تحليل_معادلة_المخزون">#REF!</definedName>
    <definedName name="تكلفة_الارض_التفصيلية" localSheetId="6">#REF!</definedName>
    <definedName name="تكلفة_الارض_التفصيلية">#REF!</definedName>
    <definedName name="تكلفة_متر_الاراضي_التفصيلية" localSheetId="6">#REF!</definedName>
    <definedName name="تكلفة_متر_الاراضي_التفصيلية">#REF!</definedName>
    <definedName name="تكنو" localSheetId="6">#REF!</definedName>
    <definedName name="تكنو">#REF!</definedName>
    <definedName name="حساب_نسبة_الاراضي_القابلة_للبيع" localSheetId="6">#REF!</definedName>
    <definedName name="حساب_نسبة_الاراضي_القابلة_للبيع">#REF!</definedName>
    <definedName name="د" localSheetId="6">#REF!</definedName>
    <definedName name="د">#REF!</definedName>
    <definedName name="د.متنوعون">'[491]Bank Journal'!$Q$8</definedName>
    <definedName name="دائن_" localSheetId="6">#REF!</definedName>
    <definedName name="دائن_">#REF!</definedName>
    <definedName name="دائن__" localSheetId="6">#REF!</definedName>
    <definedName name="دائن__">#REF!</definedName>
    <definedName name="دائن_جم" localSheetId="6">#REF!</definedName>
    <definedName name="دائن_جم">#REF!</definedName>
    <definedName name="دائنن" localSheetId="6">#REF!</definedName>
    <definedName name="دائنن">#REF!</definedName>
    <definedName name="ددائن" localSheetId="6">#REF!</definedName>
    <definedName name="ددائن">#REF!</definedName>
    <definedName name="ش" localSheetId="6">#REF!</definedName>
    <definedName name="ش">#REF!</definedName>
    <definedName name="ش.شقيقة">'[491]Bank Journal'!$AG$8</definedName>
    <definedName name="شيكات">'[491]Bank Journal'!$BA$8</definedName>
    <definedName name="طا">[491]B.S!$D$20</definedName>
    <definedName name="عملاء">'[491]Bank Journal'!$AO$8</definedName>
    <definedName name="عهد">'[491]Bank Journal'!$BI$8</definedName>
    <definedName name="ف.دائنة">'[491]Bank Journal'!$AW$8</definedName>
    <definedName name="قائمة_التكاليف_الاستثمارية_الاجمالية" localSheetId="6">#REF!</definedName>
    <definedName name="قائمة_التكاليف_الاستثمارية_الاجمالية">#REF!</definedName>
    <definedName name="م.تمويلية">'[491]Bank Journal'!$AS$8</definedName>
    <definedName name="م_._عمومية_و_ادارية">'[491]Bank Journal'!$U$8</definedName>
    <definedName name="متوسط_تكلفة_المتر_المسطح_من_المباني__بيان_فايد_هلال" localSheetId="6">#REF!</definedName>
    <definedName name="متوسط_تكلفة_المتر_المسطح_من_المباني__بيان_فايد_هلال">#REF!</definedName>
    <definedName name="مخزون_اخر_مقيم" localSheetId="6">#REF!</definedName>
    <definedName name="مخزون_اخر_مقيم">#REF!</definedName>
    <definedName name="مدين_" localSheetId="6">#REF!</definedName>
    <definedName name="مدين_">#REF!</definedName>
    <definedName name="مدين__" localSheetId="6">#REF!</definedName>
    <definedName name="مدين__">#REF!</definedName>
    <definedName name="مدين_جم" localSheetId="6">#REF!</definedName>
    <definedName name="مدين_جم">#REF!</definedName>
    <definedName name="مدينن" localSheetId="6">#REF!</definedName>
    <definedName name="مدينن">#REF!</definedName>
    <definedName name="ممدين" localSheetId="6">#REF!</definedName>
    <definedName name="ممدين">#REF!</definedName>
    <definedName name="موردين">'[491]Bank Journal'!$AC$8</definedName>
    <definedName name="نن">[492]م8!$B$2:$O$921</definedName>
    <definedName name="واحد" localSheetId="6">#REF!</definedName>
    <definedName name="واحد">#REF!</definedName>
    <definedName name="เงินกู้" localSheetId="6">#REF!</definedName>
    <definedName name="เงินกู้">#REF!</definedName>
    <definedName name="แ2" localSheetId="6">#REF!</definedName>
    <definedName name="แ2">#REF!</definedName>
    <definedName name="แผ่น1" localSheetId="6">#REF!</definedName>
    <definedName name="แผ่น1">#REF!</definedName>
    <definedName name="แผ่น2" localSheetId="6">#REF!</definedName>
    <definedName name="แผ่น2">#REF!</definedName>
    <definedName name="แผ่น3" localSheetId="6">#REF!</definedName>
    <definedName name="แผ่น3">#REF!</definedName>
    <definedName name="โ4305" localSheetId="6">'[493]Raw Material'!#REF!</definedName>
    <definedName name="โ4305">'[493]Raw Material'!#REF!</definedName>
    <definedName name="ก" localSheetId="6" hidden="1">{"'Model'!$A$1:$N$53"}</definedName>
    <definedName name="ก" localSheetId="8" hidden="1">{"'Model'!$A$1:$N$53"}</definedName>
    <definedName name="ก" hidden="1">{"'Model'!$A$1:$N$53"}</definedName>
    <definedName name="กด">#REF!</definedName>
    <definedName name="ขนส่ง" localSheetId="6">#REF!</definedName>
    <definedName name="ขนส่ง">#REF!</definedName>
    <definedName name="ขาย" localSheetId="6">#REF!</definedName>
    <definedName name="ขาย">#REF!</definedName>
    <definedName name="ขายอื่น" localSheetId="6">#REF!</definedName>
    <definedName name="ขายอื่น">#REF!</definedName>
    <definedName name="คช">[494]เครื่องมือ!$B$391</definedName>
    <definedName name="คชผ4">[494]เครื่องมือ!$J$391</definedName>
    <definedName name="คชผ5">[494]เครื่องมือ!$K$391</definedName>
    <definedName name="คชผ6">[494]เครื่องมือ!$L$391</definedName>
    <definedName name="คต25">[495]เครื่องตกแต่ง!$B$76</definedName>
    <definedName name="คม25">[495]เครื่องมือ!$B$131</definedName>
    <definedName name="ค่าเช่า" localSheetId="6">#REF!</definedName>
    <definedName name="ค่าเช่า">#REF!</definedName>
    <definedName name="ซื้อเงินลงทุนQ146" localSheetId="6">#REF!</definedName>
    <definedName name="ซื้อเงินลงทุนQ146">#REF!</definedName>
    <definedName name="ดอกเบี้ยค้าง" localSheetId="6">#REF!</definedName>
    <definedName name="ดอกเบี้ยค้าง">#REF!</definedName>
    <definedName name="ดอกเบี้ยรับ" localSheetId="6">#REF!</definedName>
    <definedName name="ดอกเบี้ยรับ">#REF!</definedName>
    <definedName name="ดื58">[496]Conso!$AR$58,[496]Conso!$FN$1</definedName>
    <definedName name="นงฝฝ" localSheetId="6">#REF!</definedName>
    <definedName name="นงฝฝ">#REF!</definedName>
    <definedName name="ผู้เข้าประชุมKz" localSheetId="6" hidden="1">{#N/A,#N/A,FALSE,"Eff-SSC2"}</definedName>
    <definedName name="ผู้เข้าประชุมKz" localSheetId="8" hidden="1">{#N/A,#N/A,FALSE,"Eff-SSC2"}</definedName>
    <definedName name="ผู้เข้าประชุมKz" hidden="1">{#N/A,#N/A,FALSE,"Eff-SSC2"}</definedName>
    <definedName name="ฟ" localSheetId="6" hidden="1">{"'Eng (page2)'!$A$1:$D$52"}</definedName>
    <definedName name="ฟ" localSheetId="8" hidden="1">{"'Eng (page2)'!$A$1:$D$52"}</definedName>
    <definedName name="ฟ" hidden="1">{"'Eng (page2)'!$A$1:$D$52"}</definedName>
    <definedName name="ฟ1">#REF!</definedName>
    <definedName name="ฟแ51">'[497]Details meeting+Est.Jul-Dec'!$AC$364</definedName>
    <definedName name="ฟก" localSheetId="6">#REF!</definedName>
    <definedName name="ฟก">#REF!</definedName>
    <definedName name="ฟกดก" localSheetId="6">#REF!</definedName>
    <definedName name="ฟกดก">#REF!</definedName>
    <definedName name="ฟฟ" localSheetId="6">#REF!</definedName>
    <definedName name="ฟฟ">#REF!</definedName>
    <definedName name="ฟๅ" localSheetId="6">#REF!</definedName>
    <definedName name="ฟๅ">#REF!</definedName>
    <definedName name="ย">[494]ยานพาหนะ!$B$79</definedName>
    <definedName name="รายได้" localSheetId="6">#REF!</definedName>
    <definedName name="รายได้">#REF!</definedName>
    <definedName name="รายละเอียดลูกหนี้04_2005" localSheetId="6">#REF!</definedName>
    <definedName name="รายละเอียดลูกหนี้04_2005">#REF!</definedName>
    <definedName name="รายละเอียดลูกหนี้05_2005" localSheetId="6">#REF!</definedName>
    <definedName name="รายละเอียดลูกหนี้05_2005">#REF!</definedName>
    <definedName name="รายละเอียดลูกหนี้06_2005" localSheetId="6">#REF!</definedName>
    <definedName name="รายละเอียดลูกหนี้06_2005">#REF!</definedName>
    <definedName name="ฤ1" localSheetId="6">#REF!</definedName>
    <definedName name="ฤ1">#REF!</definedName>
    <definedName name="ลูกหนี้" localSheetId="6">#REF!</definedName>
    <definedName name="ลูกหนี้">#REF!</definedName>
    <definedName name="ลูกหนี้อื่น" localSheetId="6">#REF!</definedName>
    <definedName name="ลูกหนี้อื่น">#REF!</definedName>
    <definedName name="ส1117" localSheetId="6">#REF!</definedName>
    <definedName name="ส1117">#REF!</definedName>
    <definedName name="สยาน" localSheetId="6">#REF!</definedName>
    <definedName name="สยาน">#REF!</definedName>
    <definedName name="ส่วนลดจ่าย" localSheetId="6" hidden="1">{"'Eng (page2)'!$A$1:$D$52"}</definedName>
    <definedName name="ส่วนลดจ่าย" localSheetId="8" hidden="1">{"'Eng (page2)'!$A$1:$D$52"}</definedName>
    <definedName name="ส่วนลดจ่าย" hidden="1">{"'Eng (page2)'!$A$1:$D$52"}</definedName>
    <definedName name="สินทรัพย์">#REF!</definedName>
    <definedName name="อ">[494]อาคาร!$B$70</definedName>
    <definedName name="อ2">[495]อาคาร!$B$19</definedName>
    <definedName name="อ25">[495]อาคาร!$K$19</definedName>
    <definedName name="อ26">[495]อาคาร!$L$19</definedName>
    <definedName name="อัตราอนุมัติ" localSheetId="6">#REF!</definedName>
    <definedName name="อัตราอนุมัติ">#REF!</definedName>
    <definedName name="가마환율" localSheetId="6">#REF!</definedName>
    <definedName name="가마환율">#REF!</definedName>
    <definedName name="경영환율" localSheetId="6">#REF!</definedName>
    <definedName name="경영환율">#REF!</definedName>
    <definedName name="계획환율" localSheetId="6">#REF!</definedName>
    <definedName name="계획환율">#REF!</definedName>
    <definedName name="고장집계" localSheetId="6">#REF!</definedName>
    <definedName name="고장집계">#REF!</definedName>
    <definedName name="금월">[498]입력항목!$B$2</definedName>
    <definedName name="김" localSheetId="6" hidden="1">#REF!</definedName>
    <definedName name="김" localSheetId="8" hidden="1">#REF!</definedName>
    <definedName name="김" hidden="1">#REF!</definedName>
    <definedName name="ㄴㄴ" localSheetId="6" hidden="1">#REF!</definedName>
    <definedName name="ㄴㄴ" hidden="1">#REF!</definedName>
    <definedName name="ㅁㄴㅇㄴㄷ" localSheetId="6">#REF!</definedName>
    <definedName name="ㅁㄴㅇㄴㄷ">#REF!</definedName>
    <definedName name="마감환율" localSheetId="6">#REF!</definedName>
    <definedName name="마감환율">#REF!</definedName>
    <definedName name="ㅂㄷㄹㄱ" localSheetId="6">#REF!</definedName>
    <definedName name="ㅂㄷㄹㄱ">#REF!</definedName>
    <definedName name="부가가치" localSheetId="6">#REF!</definedName>
    <definedName name="부가가치">#REF!</definedName>
    <definedName name="비체적" localSheetId="6">#REF!</definedName>
    <definedName name="비체적">#REF!</definedName>
    <definedName name="사고" localSheetId="6">#REF!</definedName>
    <definedName name="사고">#REF!</definedName>
    <definedName name="사고대책" localSheetId="6">#REF!</definedName>
    <definedName name="사고대책">#REF!</definedName>
    <definedName name="사고사" localSheetId="6">#REF!</definedName>
    <definedName name="사고사">#REF!</definedName>
    <definedName name="생산" localSheetId="6">#REF!</definedName>
    <definedName name="생산">#REF!</definedName>
    <definedName name="생산계획" localSheetId="6" hidden="1">#REF!</definedName>
    <definedName name="생산계획" hidden="1">#REF!</definedName>
    <definedName name="세이름" localSheetId="6">#REF!</definedName>
    <definedName name="세이름">#REF!</definedName>
    <definedName name="손익" localSheetId="6" hidden="1">#REF!</definedName>
    <definedName name="손익" hidden="1">#REF!</definedName>
    <definedName name="ㅇㅈㅇ" localSheetId="6">#REF!</definedName>
    <definedName name="ㅇㅈㅇ">#REF!</definedName>
    <definedName name="압_력" localSheetId="6">#REF!</definedName>
    <definedName name="압_력">#REF!</definedName>
    <definedName name="압력" localSheetId="6">#REF!</definedName>
    <definedName name="압력">#REF!</definedName>
    <definedName name="온_도" localSheetId="6">#REF!</definedName>
    <definedName name="온_도">#REF!</definedName>
    <definedName name="온도" localSheetId="6">#REF!</definedName>
    <definedName name="온도">#REF!</definedName>
    <definedName name="자금보완투자계획" localSheetId="6">#REF!</definedName>
    <definedName name="자금보완투자계획">#REF!</definedName>
    <definedName name="제조원가" localSheetId="6">#REF!</definedName>
    <definedName name="제조원가">#REF!</definedName>
    <definedName name="제조원가2000" localSheetId="6" hidden="1">#REF!</definedName>
    <definedName name="제조원가2000" hidden="1">#REF!</definedName>
    <definedName name="집계" localSheetId="6">#REF!</definedName>
    <definedName name="집계">#REF!</definedName>
    <definedName name="ㅉㅇㅃ" localSheetId="6">#REF!</definedName>
    <definedName name="ㅉㅇㅃ">#REF!</definedName>
    <definedName name="추진계획9" localSheetId="6">#REF!</definedName>
    <definedName name="추진계획9">#REF!</definedName>
    <definedName name="추진계획9월" localSheetId="6">#REF!</definedName>
    <definedName name="추진계획9월">#REF!</definedName>
    <definedName name="ㅋㅌㅇㅊ" localSheetId="6">#REF!</definedName>
    <definedName name="ㅋㅌㅇㅊ">#REF!</definedName>
    <definedName name="표" localSheetId="6">#REF!</definedName>
    <definedName name="표">#REF!</definedName>
    <definedName name="표지" localSheetId="6">#REF!</definedName>
    <definedName name="표지">#REF!</definedName>
    <definedName name="하반기계획" localSheetId="6">#REF!</definedName>
    <definedName name="하반기계획">#REF!</definedName>
    <definedName name="환율" localSheetId="6">#REF!</definedName>
    <definedName name="환율">#REF!</definedName>
    <definedName name="会社名" localSheetId="6">#REF!</definedName>
    <definedName name="会社名">#REF!</definedName>
    <definedName name="借款" localSheetId="6" hidden="1">{#N/A,#N/A,FALSE,"970301";#N/A,#N/A,FALSE,"970302";#N/A,#N/A,FALSE,"970303";#N/A,#N/A,FALSE,"970304";#N/A,#N/A,FALSE,"COM1";#N/A,#N/A,FALSE,"COM2"}</definedName>
    <definedName name="借款" localSheetId="7" hidden="1">{#N/A,#N/A,FALSE,"970301";#N/A,#N/A,FALSE,"970302";#N/A,#N/A,FALSE,"970303";#N/A,#N/A,FALSE,"970304";#N/A,#N/A,FALSE,"COM1";#N/A,#N/A,FALSE,"COM2"}</definedName>
    <definedName name="借款" localSheetId="8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[499]軽戦略YOSHIMA!#REF!</definedName>
    <definedName name="啊啊" localSheetId="6" hidden="1">{"toptrial",#N/A,TRUE,"toptrial";"adjustment",#N/A,TRUE,"toptrial";"voucher",#N/A,TRUE,"toptrial"}</definedName>
    <definedName name="啊啊" localSheetId="7" hidden="1">{"toptrial",#N/A,TRUE,"toptrial";"adjustment",#N/A,TRUE,"toptrial";"voucher",#N/A,TRUE,"toptrial"}</definedName>
    <definedName name="啊啊" localSheetId="8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6" hidden="1">{#N/A,#N/A,FALSE,"OffAdvance";#N/A,#N/A,FALSE,"OffExpRprt";#N/A,#N/A,FALSE,"Entertmnt";#N/A,#N/A,FALSE,"Promotion";#N/A,#N/A,FALSE,"Travelling"}</definedName>
    <definedName name="备用" localSheetId="7" hidden="1">{#N/A,#N/A,FALSE,"OffAdvance";#N/A,#N/A,FALSE,"OffExpRprt";#N/A,#N/A,FALSE,"Entertmnt";#N/A,#N/A,FALSE,"Promotion";#N/A,#N/A,FALSE,"Travelling"}</definedName>
    <definedName name="备用" localSheetId="8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6" hidden="1">{#N/A,#N/A,FALSE,"970301";#N/A,#N/A,FALSE,"970302";#N/A,#N/A,FALSE,"970303";#N/A,#N/A,FALSE,"970304";#N/A,#N/A,FALSE,"COM1";#N/A,#N/A,FALSE,"COM2"}</definedName>
    <definedName name="应手款" localSheetId="7" hidden="1">{#N/A,#N/A,FALSE,"970301";#N/A,#N/A,FALSE,"970302";#N/A,#N/A,FALSE,"970303";#N/A,#N/A,FALSE,"970304";#N/A,#N/A,FALSE,"COM1";#N/A,#N/A,FALSE,"COM2"}</definedName>
    <definedName name="应手款" localSheetId="8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6" hidden="1">{#N/A,#N/A,FALSE,"Marketing";#N/A,#N/A,FALSE,"Selling";#N/A,#N/A,FALSE,"Promotional";#N/A,#N/A,FALSE,"Advertising"}</definedName>
    <definedName name="应手款1月" localSheetId="7" hidden="1">{#N/A,#N/A,FALSE,"Marketing";#N/A,#N/A,FALSE,"Selling";#N/A,#N/A,FALSE,"Promotional";#N/A,#N/A,FALSE,"Advertising"}</definedName>
    <definedName name="应手款1月" localSheetId="8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6">#REF!</definedName>
    <definedName name="改版日">#REF!</definedName>
    <definedName name="注釈">[500]総括NO.1!#REF!</definedName>
    <definedName name="注釈2" localSheetId="6">[500]総括NO.1!#REF!</definedName>
    <definedName name="注釈2">[500]総括NO.1!#REF!</definedName>
    <definedName name="版" localSheetId="6">#REF!</definedName>
    <definedName name="版">#REF!</definedName>
    <definedName name="登録番号" localSheetId="6">#REF!</definedName>
    <definedName name="登録番号">#REF!</definedName>
    <definedName name="试验" localSheetId="6" hidden="1">{#N/A,#N/A,FALSE,"OffAdvance";#N/A,#N/A,FALSE,"OffExpRprt";#N/A,#N/A,FALSE,"Travelling";#N/A,#N/A,FALSE,"Entertmnt";#N/A,#N/A,FALSE,"Promotion"}</definedName>
    <definedName name="试验" localSheetId="7" hidden="1">{#N/A,#N/A,FALSE,"OffAdvance";#N/A,#N/A,FALSE,"OffExpRprt";#N/A,#N/A,FALSE,"Travelling";#N/A,#N/A,FALSE,"Entertmnt";#N/A,#N/A,FALSE,"Promotion"}</definedName>
    <definedName name="试验" localSheetId="8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6">#REF!</definedName>
    <definedName name="資金項目">#REF!</definedName>
    <definedName name="金銭信託" localSheetId="6">#REF!</definedName>
    <definedName name="金銭信託">#REF!</definedName>
  </definedNames>
  <calcPr calcId="191029"/>
  <pivotCaches>
    <pivotCache cacheId="15" r:id="rId51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9" i="25" l="1"/>
  <c r="K28" i="25"/>
  <c r="K27" i="25"/>
  <c r="K30" i="25" s="1"/>
  <c r="K25" i="25"/>
  <c r="K24" i="25"/>
  <c r="F16" i="25"/>
  <c r="E16" i="25"/>
  <c r="F13" i="25"/>
  <c r="F12" i="25"/>
  <c r="F11" i="25"/>
  <c r="F10" i="25"/>
  <c r="F9" i="25"/>
  <c r="F8" i="25"/>
  <c r="F7" i="25"/>
  <c r="F6" i="25"/>
  <c r="F5" i="25"/>
  <c r="F4" i="25"/>
  <c r="F3" i="25"/>
  <c r="E32" i="7" l="1"/>
  <c r="K25" i="7"/>
  <c r="E8" i="2" l="1"/>
  <c r="H87" i="6"/>
  <c r="H74" i="6" l="1"/>
  <c r="H7" i="6"/>
  <c r="G87" i="6"/>
  <c r="G11" i="6"/>
  <c r="G7" i="6"/>
  <c r="W34" i="24" l="1"/>
  <c r="W37" i="24"/>
  <c r="W36" i="24"/>
  <c r="W35" i="24"/>
  <c r="G4" i="6"/>
  <c r="V61" i="24"/>
  <c r="V60" i="24"/>
  <c r="V59" i="24"/>
  <c r="V58" i="24"/>
  <c r="AD5" i="24"/>
  <c r="AD4" i="24"/>
  <c r="AD3" i="24"/>
  <c r="AD2" i="24"/>
  <c r="M11" i="20" l="1"/>
  <c r="M19" i="20" l="1"/>
  <c r="M23" i="20" l="1"/>
  <c r="W53" i="1" l="1"/>
  <c r="W54" i="1"/>
  <c r="W55" i="1"/>
  <c r="W56" i="1"/>
  <c r="W57" i="1"/>
  <c r="W58" i="1"/>
  <c r="W59" i="1"/>
  <c r="W60" i="1"/>
  <c r="W61" i="1"/>
  <c r="W62" i="1"/>
  <c r="W63" i="1"/>
  <c r="W64" i="1"/>
  <c r="K13" i="20" l="1"/>
  <c r="J12" i="20"/>
  <c r="L5" i="20"/>
  <c r="I11" i="20" l="1"/>
  <c r="I19" i="20" s="1"/>
  <c r="K12" i="20"/>
  <c r="K11" i="20" s="1"/>
  <c r="L13" i="20"/>
  <c r="L12" i="20"/>
  <c r="L11" i="20" s="1"/>
  <c r="L19" i="20" s="1"/>
  <c r="K5" i="20"/>
  <c r="J13" i="20"/>
  <c r="J11" i="20" s="1"/>
  <c r="J5" i="20"/>
  <c r="J19" i="20" l="1"/>
  <c r="K19" i="20"/>
  <c r="G5" i="6" l="1"/>
  <c r="D11" i="20"/>
  <c r="D19" i="20" l="1"/>
  <c r="F13" i="20"/>
  <c r="E13" i="20"/>
  <c r="H13" i="20"/>
  <c r="G13" i="20"/>
  <c r="G5" i="20"/>
  <c r="F5" i="20"/>
  <c r="E5" i="20"/>
  <c r="H5" i="20"/>
  <c r="E12" i="20"/>
  <c r="H12" i="20"/>
  <c r="G12" i="20"/>
  <c r="F12" i="20"/>
  <c r="C11" i="20"/>
  <c r="C19" i="20" s="1"/>
  <c r="F11" i="20" l="1"/>
  <c r="F19" i="20" s="1"/>
  <c r="H11" i="20"/>
  <c r="H19" i="20" s="1"/>
  <c r="G11" i="20"/>
  <c r="G19" i="20" s="1"/>
  <c r="E11" i="20"/>
  <c r="E19" i="20" s="1"/>
  <c r="D6" i="20" l="1"/>
  <c r="C6" i="20"/>
  <c r="F23" i="20" l="1"/>
  <c r="L23" i="20"/>
  <c r="G23" i="20"/>
  <c r="I23" i="20"/>
  <c r="H23" i="20"/>
  <c r="J23" i="20"/>
  <c r="K23" i="20"/>
  <c r="E23" i="20"/>
  <c r="C14" i="20"/>
  <c r="C23" i="20" s="1"/>
  <c r="D14" i="20"/>
  <c r="D23" i="20" l="1"/>
  <c r="M16" i="20"/>
  <c r="A1" i="20"/>
  <c r="M24" i="20" l="1"/>
  <c r="M28" i="20"/>
  <c r="M8" i="20"/>
  <c r="H22" i="20"/>
  <c r="L28" i="20"/>
  <c r="D29" i="20"/>
  <c r="H28" i="20"/>
  <c r="E22" i="20"/>
  <c r="I22" i="20"/>
  <c r="E28" i="20"/>
  <c r="D30" i="20"/>
  <c r="O30" i="20" s="1"/>
  <c r="C28" i="20"/>
  <c r="G28" i="20"/>
  <c r="K28" i="20"/>
  <c r="F22" i="20"/>
  <c r="J22" i="20"/>
  <c r="F28" i="20"/>
  <c r="J28" i="20"/>
  <c r="C22" i="20"/>
  <c r="G22" i="20"/>
  <c r="K22" i="20"/>
  <c r="I28" i="20"/>
  <c r="O29" i="20" l="1"/>
  <c r="M43" i="20"/>
  <c r="D28" i="20"/>
  <c r="O28" i="20" s="1"/>
  <c r="M25" i="20"/>
  <c r="AI456" i="19" l="1"/>
  <c r="AI455" i="19"/>
  <c r="AI453" i="19"/>
  <c r="AI452" i="19"/>
  <c r="AI449" i="19"/>
  <c r="AI448" i="19"/>
  <c r="AI447" i="19"/>
  <c r="AI446" i="19"/>
  <c r="AI445" i="19"/>
  <c r="AI444" i="19"/>
  <c r="AI443" i="19"/>
  <c r="AI442" i="19"/>
  <c r="AI441" i="19"/>
  <c r="AI440" i="19"/>
  <c r="AI439" i="19"/>
  <c r="AI438" i="19"/>
  <c r="AI437" i="19"/>
  <c r="AI436" i="19"/>
  <c r="AI433" i="19"/>
  <c r="AI430" i="19"/>
  <c r="AI423" i="19"/>
  <c r="AI421" i="19"/>
  <c r="AI420" i="19"/>
  <c r="AI397" i="19"/>
  <c r="AI392" i="19"/>
  <c r="AI391" i="19"/>
  <c r="AI362" i="19"/>
  <c r="AI361" i="19"/>
  <c r="AI360" i="19"/>
  <c r="AI358" i="19"/>
  <c r="AJ356" i="19"/>
  <c r="AJ352" i="19"/>
  <c r="AJ351" i="19"/>
  <c r="AJ350" i="19"/>
  <c r="AJ349" i="19"/>
  <c r="AJ348" i="19"/>
  <c r="AJ342" i="19"/>
  <c r="AJ341" i="19"/>
  <c r="AJ340" i="19"/>
  <c r="AJ339" i="19"/>
  <c r="AJ338" i="19"/>
  <c r="AJ337" i="19"/>
  <c r="AI333" i="19"/>
  <c r="AI332" i="19"/>
  <c r="AI331" i="19"/>
  <c r="AI328" i="19"/>
  <c r="AI327" i="19"/>
  <c r="AI325" i="19"/>
  <c r="AI324" i="19"/>
  <c r="AI323" i="19"/>
  <c r="AI322" i="19"/>
  <c r="AI317" i="19"/>
  <c r="AI315" i="19"/>
  <c r="AI314" i="19"/>
  <c r="AI313" i="19"/>
  <c r="AI312" i="19"/>
  <c r="AI310" i="19"/>
  <c r="AI309" i="19"/>
  <c r="AI308" i="19"/>
  <c r="AI307" i="19"/>
  <c r="AI306" i="19"/>
  <c r="AI305" i="19"/>
  <c r="AI304" i="19"/>
  <c r="AI216" i="19" l="1"/>
  <c r="AI215" i="19"/>
  <c r="AI214" i="19"/>
  <c r="AI211" i="19"/>
  <c r="AI209" i="19"/>
  <c r="AI193" i="19" l="1"/>
  <c r="AI189" i="19"/>
  <c r="AI157" i="19"/>
  <c r="AI152" i="19"/>
  <c r="AI150" i="19"/>
  <c r="AI148" i="19"/>
  <c r="AI146" i="19"/>
  <c r="AI144" i="19"/>
  <c r="AI111" i="19"/>
  <c r="AI110" i="19"/>
  <c r="AI109" i="19"/>
  <c r="AI108" i="19"/>
  <c r="AI107" i="19"/>
  <c r="AI106" i="19"/>
  <c r="AI105" i="19"/>
  <c r="AI103" i="19"/>
  <c r="AI99" i="19"/>
  <c r="AI98" i="19"/>
  <c r="AI92" i="19"/>
  <c r="AI91" i="19"/>
  <c r="AI90" i="19"/>
  <c r="AI89" i="19"/>
  <c r="AI88" i="19"/>
  <c r="AI86" i="19"/>
  <c r="AI84" i="19"/>
  <c r="AI80" i="19"/>
  <c r="AI79" i="19"/>
  <c r="AI78" i="19"/>
  <c r="AI75" i="19"/>
  <c r="AI72" i="19"/>
  <c r="AI48" i="19"/>
  <c r="AI47" i="19"/>
  <c r="AI46" i="19"/>
  <c r="AI45" i="19"/>
  <c r="AI44" i="19"/>
  <c r="AI42" i="19"/>
  <c r="AI41" i="19"/>
  <c r="AI36" i="19"/>
  <c r="AI35" i="19"/>
  <c r="AI34" i="19"/>
  <c r="AI13" i="19"/>
  <c r="AI12" i="19"/>
  <c r="AI11" i="19"/>
  <c r="AI9" i="19"/>
  <c r="AI8" i="19"/>
  <c r="AI7" i="19"/>
  <c r="AI6" i="19"/>
  <c r="AI4" i="19"/>
  <c r="Z477" i="19"/>
  <c r="I474" i="19"/>
  <c r="H474" i="19"/>
  <c r="G474" i="19"/>
  <c r="F474" i="19"/>
  <c r="I473" i="19"/>
  <c r="I472" i="19"/>
  <c r="I471" i="19"/>
  <c r="I470" i="19"/>
  <c r="I469" i="19"/>
  <c r="I456" i="19"/>
  <c r="I455" i="19"/>
  <c r="I454" i="19"/>
  <c r="I453" i="19"/>
  <c r="H453" i="19"/>
  <c r="G453" i="19"/>
  <c r="F453" i="19"/>
  <c r="E453" i="19"/>
  <c r="I452" i="19"/>
  <c r="H452" i="19"/>
  <c r="G452" i="19"/>
  <c r="F452" i="19"/>
  <c r="E452" i="19"/>
  <c r="I451" i="19"/>
  <c r="H451" i="19"/>
  <c r="G451" i="19"/>
  <c r="F451" i="19"/>
  <c r="E451" i="19"/>
  <c r="I450" i="19"/>
  <c r="H450" i="19"/>
  <c r="G450" i="19"/>
  <c r="F450" i="19"/>
  <c r="E450" i="19"/>
  <c r="I449" i="19"/>
  <c r="H449" i="19"/>
  <c r="G449" i="19"/>
  <c r="F449" i="19"/>
  <c r="E449" i="19"/>
  <c r="I448" i="19"/>
  <c r="H448" i="19"/>
  <c r="G448" i="19"/>
  <c r="F448" i="19"/>
  <c r="E448" i="19"/>
  <c r="I447" i="19"/>
  <c r="H447" i="19"/>
  <c r="G447" i="19"/>
  <c r="F447" i="19"/>
  <c r="E447" i="19"/>
  <c r="I446" i="19"/>
  <c r="H446" i="19"/>
  <c r="G446" i="19"/>
  <c r="F446" i="19"/>
  <c r="E446" i="19"/>
  <c r="I445" i="19"/>
  <c r="H445" i="19"/>
  <c r="G445" i="19"/>
  <c r="F445" i="19"/>
  <c r="E445" i="19"/>
  <c r="I444" i="19"/>
  <c r="H444" i="19"/>
  <c r="G444" i="19"/>
  <c r="F444" i="19"/>
  <c r="E444" i="19"/>
  <c r="I443" i="19"/>
  <c r="H443" i="19"/>
  <c r="G443" i="19"/>
  <c r="F443" i="19"/>
  <c r="E443" i="19"/>
  <c r="I442" i="19"/>
  <c r="H442" i="19"/>
  <c r="G442" i="19"/>
  <c r="F442" i="19"/>
  <c r="E442" i="19"/>
  <c r="I441" i="19"/>
  <c r="H441" i="19"/>
  <c r="G441" i="19"/>
  <c r="F441" i="19"/>
  <c r="E441" i="19"/>
  <c r="I440" i="19"/>
  <c r="H440" i="19"/>
  <c r="G440" i="19"/>
  <c r="F440" i="19"/>
  <c r="E440" i="19"/>
  <c r="I439" i="19"/>
  <c r="H439" i="19"/>
  <c r="G439" i="19"/>
  <c r="F439" i="19"/>
  <c r="E439" i="19"/>
  <c r="I438" i="19"/>
  <c r="H438" i="19"/>
  <c r="G438" i="19"/>
  <c r="F438" i="19"/>
  <c r="E438" i="19"/>
  <c r="I437" i="19"/>
  <c r="H437" i="19"/>
  <c r="G437" i="19"/>
  <c r="F437" i="19"/>
  <c r="E437" i="19"/>
  <c r="I436" i="19"/>
  <c r="H436" i="19"/>
  <c r="G436" i="19"/>
  <c r="F436" i="19"/>
  <c r="E436" i="19"/>
  <c r="I435" i="19"/>
  <c r="H435" i="19"/>
  <c r="G435" i="19"/>
  <c r="F435" i="19"/>
  <c r="E435" i="19"/>
  <c r="I434" i="19"/>
  <c r="H434" i="19"/>
  <c r="G434" i="19"/>
  <c r="F434" i="19"/>
  <c r="I433" i="19"/>
  <c r="H433" i="19"/>
  <c r="G433" i="19"/>
  <c r="F433" i="19"/>
  <c r="E433" i="19"/>
  <c r="I432" i="19"/>
  <c r="H432" i="19"/>
  <c r="G432" i="19"/>
  <c r="F432" i="19"/>
  <c r="E432" i="19"/>
  <c r="I431" i="19"/>
  <c r="H431" i="19"/>
  <c r="G431" i="19"/>
  <c r="F431" i="19"/>
  <c r="I430" i="19"/>
  <c r="H430" i="19"/>
  <c r="G430" i="19"/>
  <c r="F430" i="19"/>
  <c r="E430" i="19"/>
  <c r="I429" i="19"/>
  <c r="H429" i="19"/>
  <c r="G429" i="19"/>
  <c r="F429" i="19"/>
  <c r="E429" i="19"/>
  <c r="I428" i="19"/>
  <c r="H428" i="19"/>
  <c r="G428" i="19"/>
  <c r="F428" i="19"/>
  <c r="E428" i="19"/>
  <c r="I427" i="19"/>
  <c r="H427" i="19"/>
  <c r="G427" i="19"/>
  <c r="F427" i="19"/>
  <c r="AH426" i="19"/>
  <c r="I426" i="19"/>
  <c r="H426" i="19"/>
  <c r="G426" i="19"/>
  <c r="F426" i="19"/>
  <c r="I425" i="19"/>
  <c r="H425" i="19"/>
  <c r="G425" i="19"/>
  <c r="F425" i="19"/>
  <c r="I424" i="19"/>
  <c r="H424" i="19"/>
  <c r="G424" i="19"/>
  <c r="F424" i="19"/>
  <c r="I423" i="19"/>
  <c r="H423" i="19"/>
  <c r="G423" i="19"/>
  <c r="F423" i="19"/>
  <c r="AC422" i="19"/>
  <c r="AB422" i="19"/>
  <c r="AA422" i="19"/>
  <c r="Z422" i="19"/>
  <c r="Y422" i="19"/>
  <c r="X422" i="19"/>
  <c r="W422" i="19"/>
  <c r="V422" i="19"/>
  <c r="U422" i="19"/>
  <c r="T422" i="19"/>
  <c r="S422" i="19"/>
  <c r="R422" i="19"/>
  <c r="Q422" i="19"/>
  <c r="P422" i="19"/>
  <c r="O422" i="19"/>
  <c r="N422" i="19"/>
  <c r="I421" i="19"/>
  <c r="H421" i="19"/>
  <c r="G421" i="19"/>
  <c r="G419" i="19" s="1"/>
  <c r="F421" i="19"/>
  <c r="E421" i="19"/>
  <c r="I420" i="19"/>
  <c r="H420" i="19"/>
  <c r="H419" i="19" s="1"/>
  <c r="G420" i="19"/>
  <c r="F420" i="19"/>
  <c r="F419" i="19" s="1"/>
  <c r="E420" i="19"/>
  <c r="AD419" i="19"/>
  <c r="AC419" i="19"/>
  <c r="AB419" i="19"/>
  <c r="AA419" i="19"/>
  <c r="Z419" i="19"/>
  <c r="Y419" i="19"/>
  <c r="X419" i="19"/>
  <c r="W419" i="19"/>
  <c r="V419" i="19"/>
  <c r="U419" i="19"/>
  <c r="T419" i="19"/>
  <c r="S419" i="19"/>
  <c r="R419" i="19"/>
  <c r="Q419" i="19"/>
  <c r="P419" i="19"/>
  <c r="O419" i="19"/>
  <c r="N419" i="19"/>
  <c r="M419" i="19"/>
  <c r="L419" i="19"/>
  <c r="K419" i="19"/>
  <c r="J419" i="19"/>
  <c r="I418" i="19"/>
  <c r="H418" i="19"/>
  <c r="G418" i="19"/>
  <c r="F418" i="19"/>
  <c r="E418" i="19"/>
  <c r="I417" i="19"/>
  <c r="H417" i="19"/>
  <c r="G417" i="19"/>
  <c r="F417" i="19"/>
  <c r="E417" i="19"/>
  <c r="I416" i="19"/>
  <c r="H416" i="19"/>
  <c r="G416" i="19"/>
  <c r="F416" i="19"/>
  <c r="E416" i="19"/>
  <c r="I415" i="19"/>
  <c r="H415" i="19"/>
  <c r="G415" i="19"/>
  <c r="F415" i="19"/>
  <c r="E415" i="19"/>
  <c r="I414" i="19"/>
  <c r="H414" i="19"/>
  <c r="G414" i="19"/>
  <c r="F414" i="19"/>
  <c r="E414" i="19"/>
  <c r="I413" i="19"/>
  <c r="H413" i="19"/>
  <c r="G413" i="19"/>
  <c r="F413" i="19"/>
  <c r="E413" i="19"/>
  <c r="I412" i="19"/>
  <c r="H412" i="19"/>
  <c r="G412" i="19"/>
  <c r="F412" i="19"/>
  <c r="E412" i="19"/>
  <c r="I411" i="19"/>
  <c r="H411" i="19"/>
  <c r="G411" i="19"/>
  <c r="F411" i="19"/>
  <c r="E411" i="19"/>
  <c r="I410" i="19"/>
  <c r="H410" i="19"/>
  <c r="H408" i="19" s="1"/>
  <c r="G410" i="19"/>
  <c r="F410" i="19"/>
  <c r="E410" i="19"/>
  <c r="I409" i="19"/>
  <c r="I408" i="19" s="1"/>
  <c r="H409" i="19"/>
  <c r="G409" i="19"/>
  <c r="G408" i="19" s="1"/>
  <c r="F409" i="19"/>
  <c r="E409" i="19"/>
  <c r="E408" i="19" s="1"/>
  <c r="AD408" i="19"/>
  <c r="AC408" i="19"/>
  <c r="AB408" i="19"/>
  <c r="AA408" i="19"/>
  <c r="Z408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398" i="19"/>
  <c r="I397" i="19"/>
  <c r="I396" i="19"/>
  <c r="H396" i="19"/>
  <c r="G396" i="19"/>
  <c r="F396" i="19"/>
  <c r="E396" i="19"/>
  <c r="I395" i="19"/>
  <c r="H395" i="19"/>
  <c r="G395" i="19"/>
  <c r="F395" i="19"/>
  <c r="E395" i="19"/>
  <c r="AH394" i="19"/>
  <c r="I394" i="19"/>
  <c r="H394" i="19"/>
  <c r="G394" i="19"/>
  <c r="F394" i="19"/>
  <c r="E394" i="19"/>
  <c r="I393" i="19"/>
  <c r="H393" i="19"/>
  <c r="G393" i="19"/>
  <c r="F393" i="19"/>
  <c r="E393" i="19"/>
  <c r="I392" i="19"/>
  <c r="H392" i="19"/>
  <c r="G392" i="19"/>
  <c r="F392" i="19"/>
  <c r="E392" i="19"/>
  <c r="I391" i="19"/>
  <c r="H391" i="19"/>
  <c r="G391" i="19"/>
  <c r="F391" i="19"/>
  <c r="E391" i="19"/>
  <c r="I390" i="19"/>
  <c r="H390" i="19"/>
  <c r="G390" i="19"/>
  <c r="F390" i="19"/>
  <c r="E390" i="19"/>
  <c r="I389" i="19"/>
  <c r="H389" i="19"/>
  <c r="G389" i="19"/>
  <c r="F389" i="19"/>
  <c r="E389" i="19"/>
  <c r="I388" i="19"/>
  <c r="H388" i="19"/>
  <c r="G388" i="19"/>
  <c r="F388" i="19"/>
  <c r="E388" i="19"/>
  <c r="I387" i="19"/>
  <c r="H387" i="19"/>
  <c r="G387" i="19"/>
  <c r="F387" i="19"/>
  <c r="E387" i="19"/>
  <c r="I386" i="19"/>
  <c r="H386" i="19"/>
  <c r="G386" i="19"/>
  <c r="F386" i="19"/>
  <c r="E386" i="19"/>
  <c r="I385" i="19"/>
  <c r="H385" i="19"/>
  <c r="G385" i="19"/>
  <c r="F385" i="19"/>
  <c r="E385" i="19"/>
  <c r="I384" i="19"/>
  <c r="H384" i="19"/>
  <c r="G384" i="19"/>
  <c r="F384" i="19"/>
  <c r="E384" i="19"/>
  <c r="I383" i="19"/>
  <c r="H383" i="19"/>
  <c r="G383" i="19"/>
  <c r="F383" i="19"/>
  <c r="E383" i="19"/>
  <c r="I382" i="19"/>
  <c r="H382" i="19"/>
  <c r="G382" i="19"/>
  <c r="F382" i="19"/>
  <c r="E382" i="19"/>
  <c r="I381" i="19"/>
  <c r="H381" i="19"/>
  <c r="G381" i="19"/>
  <c r="F381" i="19"/>
  <c r="E381" i="19"/>
  <c r="I380" i="19"/>
  <c r="H380" i="19"/>
  <c r="G380" i="19"/>
  <c r="F380" i="19"/>
  <c r="E380" i="19"/>
  <c r="I379" i="19"/>
  <c r="H379" i="19"/>
  <c r="G379" i="19"/>
  <c r="F379" i="19"/>
  <c r="E379" i="19"/>
  <c r="I378" i="19"/>
  <c r="H378" i="19"/>
  <c r="G378" i="19"/>
  <c r="F378" i="19"/>
  <c r="E378" i="19"/>
  <c r="I377" i="19"/>
  <c r="H377" i="19"/>
  <c r="G377" i="19"/>
  <c r="F377" i="19"/>
  <c r="E377" i="19"/>
  <c r="I376" i="19"/>
  <c r="H376" i="19"/>
  <c r="G376" i="19"/>
  <c r="F376" i="19"/>
  <c r="E376" i="19"/>
  <c r="I375" i="19"/>
  <c r="H375" i="19"/>
  <c r="G375" i="19"/>
  <c r="F375" i="19"/>
  <c r="E375" i="19"/>
  <c r="I374" i="19"/>
  <c r="H374" i="19"/>
  <c r="G374" i="19"/>
  <c r="F374" i="19"/>
  <c r="E374" i="19"/>
  <c r="I373" i="19"/>
  <c r="H373" i="19"/>
  <c r="H372" i="19" s="1"/>
  <c r="G373" i="19"/>
  <c r="F373" i="19"/>
  <c r="E373" i="19"/>
  <c r="AC372" i="19"/>
  <c r="AB372" i="19"/>
  <c r="AA372" i="19"/>
  <c r="Z372" i="19"/>
  <c r="Y372" i="19"/>
  <c r="X372" i="19"/>
  <c r="W372" i="19"/>
  <c r="V372" i="19"/>
  <c r="U372" i="19"/>
  <c r="T372" i="19"/>
  <c r="S372" i="19"/>
  <c r="R372" i="19"/>
  <c r="Q372" i="19"/>
  <c r="P372" i="19"/>
  <c r="O372" i="19"/>
  <c r="N372" i="19"/>
  <c r="M372" i="19"/>
  <c r="L372" i="19"/>
  <c r="K372" i="19"/>
  <c r="J372" i="19"/>
  <c r="I371" i="19"/>
  <c r="I370" i="19"/>
  <c r="I369" i="19"/>
  <c r="I368" i="19"/>
  <c r="I367" i="19"/>
  <c r="I362" i="19"/>
  <c r="I361" i="19"/>
  <c r="H361" i="19"/>
  <c r="G361" i="19"/>
  <c r="F361" i="19"/>
  <c r="F357" i="19" s="1"/>
  <c r="E361" i="19"/>
  <c r="I360" i="19"/>
  <c r="H360" i="19"/>
  <c r="G360" i="19"/>
  <c r="F360" i="19"/>
  <c r="E360" i="19"/>
  <c r="I359" i="19"/>
  <c r="H359" i="19"/>
  <c r="G359" i="19"/>
  <c r="F359" i="19"/>
  <c r="E359" i="19"/>
  <c r="I358" i="19"/>
  <c r="I357" i="19" s="1"/>
  <c r="H358" i="19"/>
  <c r="G358" i="19"/>
  <c r="F358" i="19"/>
  <c r="E358" i="19"/>
  <c r="AC357" i="19"/>
  <c r="AB357" i="19"/>
  <c r="AA357" i="19"/>
  <c r="Z357" i="19"/>
  <c r="Y357" i="19"/>
  <c r="X357" i="19"/>
  <c r="W357" i="19"/>
  <c r="V357" i="19"/>
  <c r="U357" i="19"/>
  <c r="T357" i="19"/>
  <c r="S357" i="19"/>
  <c r="R357" i="19"/>
  <c r="Q357" i="19"/>
  <c r="P357" i="19"/>
  <c r="O357" i="19"/>
  <c r="N357" i="19"/>
  <c r="M357" i="19"/>
  <c r="L357" i="19"/>
  <c r="K357" i="19"/>
  <c r="J357" i="19"/>
  <c r="I356" i="19"/>
  <c r="H356" i="19"/>
  <c r="G356" i="19"/>
  <c r="F356" i="19"/>
  <c r="E356" i="19"/>
  <c r="I355" i="19"/>
  <c r="H355" i="19"/>
  <c r="G355" i="19"/>
  <c r="F355" i="19"/>
  <c r="E355" i="19"/>
  <c r="I354" i="19"/>
  <c r="H354" i="19"/>
  <c r="G354" i="19"/>
  <c r="F354" i="19"/>
  <c r="E354" i="19"/>
  <c r="I353" i="19"/>
  <c r="H353" i="19"/>
  <c r="G353" i="19"/>
  <c r="F353" i="19"/>
  <c r="E352" i="19"/>
  <c r="I352" i="19"/>
  <c r="H352" i="19"/>
  <c r="G352" i="19"/>
  <c r="F352" i="19"/>
  <c r="E351" i="19"/>
  <c r="I351" i="19"/>
  <c r="H351" i="19"/>
  <c r="G351" i="19"/>
  <c r="F351" i="19"/>
  <c r="E350" i="19"/>
  <c r="I350" i="19"/>
  <c r="H350" i="19"/>
  <c r="G350" i="19"/>
  <c r="F350" i="19"/>
  <c r="E349" i="19"/>
  <c r="I349" i="19"/>
  <c r="H349" i="19"/>
  <c r="G349" i="19"/>
  <c r="F349" i="19"/>
  <c r="E348" i="19"/>
  <c r="I348" i="19"/>
  <c r="H348" i="19"/>
  <c r="G348" i="19"/>
  <c r="F348" i="19"/>
  <c r="E347" i="19"/>
  <c r="I347" i="19"/>
  <c r="H347" i="19"/>
  <c r="G347" i="19"/>
  <c r="F347" i="19"/>
  <c r="E346" i="19"/>
  <c r="I346" i="19"/>
  <c r="H346" i="19"/>
  <c r="G346" i="19"/>
  <c r="F346" i="19"/>
  <c r="E345" i="19"/>
  <c r="I345" i="19"/>
  <c r="H345" i="19"/>
  <c r="G345" i="19"/>
  <c r="F345" i="19"/>
  <c r="AH344" i="19"/>
  <c r="E344" i="19"/>
  <c r="I344" i="19"/>
  <c r="H344" i="19"/>
  <c r="G344" i="19"/>
  <c r="F344" i="19"/>
  <c r="E343" i="19"/>
  <c r="I343" i="19"/>
  <c r="H343" i="19"/>
  <c r="G343" i="19"/>
  <c r="F343" i="19"/>
  <c r="E342" i="19"/>
  <c r="I342" i="19"/>
  <c r="H342" i="19"/>
  <c r="G342" i="19"/>
  <c r="F342" i="19"/>
  <c r="E341" i="19"/>
  <c r="I341" i="19"/>
  <c r="H341" i="19"/>
  <c r="G341" i="19"/>
  <c r="F341" i="19"/>
  <c r="E340" i="19"/>
  <c r="I340" i="19"/>
  <c r="H340" i="19"/>
  <c r="G340" i="19"/>
  <c r="F340" i="19"/>
  <c r="E339" i="19"/>
  <c r="I339" i="19"/>
  <c r="H339" i="19"/>
  <c r="G339" i="19"/>
  <c r="F339" i="19"/>
  <c r="E338" i="19"/>
  <c r="I338" i="19"/>
  <c r="H338" i="19"/>
  <c r="G338" i="19"/>
  <c r="F338" i="19"/>
  <c r="E337" i="19"/>
  <c r="I337" i="19"/>
  <c r="H337" i="19"/>
  <c r="G337" i="19"/>
  <c r="F337" i="19"/>
  <c r="E336" i="19"/>
  <c r="I336" i="19"/>
  <c r="H336" i="19"/>
  <c r="G336" i="19"/>
  <c r="F336" i="19"/>
  <c r="E335" i="19"/>
  <c r="I335" i="19"/>
  <c r="H335" i="19"/>
  <c r="G335" i="19"/>
  <c r="F335" i="19"/>
  <c r="AD334" i="19"/>
  <c r="AC334" i="19"/>
  <c r="AB334" i="19"/>
  <c r="AA334" i="19"/>
  <c r="Z334" i="19"/>
  <c r="Y334" i="19"/>
  <c r="X334" i="19"/>
  <c r="W334" i="19"/>
  <c r="V334" i="19"/>
  <c r="U334" i="19"/>
  <c r="T334" i="19"/>
  <c r="T318" i="19" s="1"/>
  <c r="S334" i="19"/>
  <c r="R334" i="19"/>
  <c r="Q334" i="19"/>
  <c r="P334" i="19"/>
  <c r="O334" i="19"/>
  <c r="N334" i="19"/>
  <c r="K334" i="19"/>
  <c r="J334" i="19"/>
  <c r="F334" i="19"/>
  <c r="I333" i="19"/>
  <c r="H333" i="19"/>
  <c r="G333" i="19"/>
  <c r="F333" i="19"/>
  <c r="E333" i="19"/>
  <c r="I332" i="19"/>
  <c r="H332" i="19"/>
  <c r="G332" i="19"/>
  <c r="F332" i="19"/>
  <c r="E332" i="19"/>
  <c r="I331" i="19"/>
  <c r="H331" i="19"/>
  <c r="G331" i="19"/>
  <c r="F331" i="19"/>
  <c r="E331" i="19"/>
  <c r="I330" i="19"/>
  <c r="H330" i="19"/>
  <c r="G330" i="19"/>
  <c r="F330" i="19"/>
  <c r="E330" i="19"/>
  <c r="I329" i="19"/>
  <c r="H329" i="19"/>
  <c r="G329" i="19"/>
  <c r="F329" i="19"/>
  <c r="E329" i="19"/>
  <c r="I328" i="19"/>
  <c r="H328" i="19"/>
  <c r="G328" i="19"/>
  <c r="F328" i="19"/>
  <c r="E328" i="19"/>
  <c r="I327" i="19"/>
  <c r="H327" i="19"/>
  <c r="G327" i="19"/>
  <c r="F327" i="19"/>
  <c r="E327" i="19"/>
  <c r="I326" i="19"/>
  <c r="H326" i="19"/>
  <c r="G326" i="19"/>
  <c r="F326" i="19"/>
  <c r="E326" i="19"/>
  <c r="I325" i="19"/>
  <c r="H325" i="19"/>
  <c r="G325" i="19"/>
  <c r="F325" i="19"/>
  <c r="E325" i="19"/>
  <c r="I324" i="19"/>
  <c r="H324" i="19"/>
  <c r="G324" i="19"/>
  <c r="F324" i="19"/>
  <c r="E324" i="19"/>
  <c r="I323" i="19"/>
  <c r="H323" i="19"/>
  <c r="G323" i="19"/>
  <c r="F323" i="19"/>
  <c r="E323" i="19"/>
  <c r="I322" i="19"/>
  <c r="H322" i="19"/>
  <c r="G322" i="19"/>
  <c r="F322" i="19"/>
  <c r="E322" i="19"/>
  <c r="I321" i="19"/>
  <c r="H321" i="19"/>
  <c r="G321" i="19"/>
  <c r="F321" i="19"/>
  <c r="I320" i="19"/>
  <c r="H320" i="19"/>
  <c r="G320" i="19"/>
  <c r="F320" i="19"/>
  <c r="AD319" i="19"/>
  <c r="AC319" i="19"/>
  <c r="AB319" i="19"/>
  <c r="AA319" i="19"/>
  <c r="AA318" i="19" s="1"/>
  <c r="Z319" i="19"/>
  <c r="Y319" i="19"/>
  <c r="X319" i="19"/>
  <c r="W319" i="19"/>
  <c r="W318" i="19" s="1"/>
  <c r="V319" i="19"/>
  <c r="U319" i="19"/>
  <c r="T319" i="19"/>
  <c r="S319" i="19"/>
  <c r="R319" i="19"/>
  <c r="Q319" i="19"/>
  <c r="P319" i="19"/>
  <c r="O319" i="19"/>
  <c r="O318" i="19" s="1"/>
  <c r="N319" i="19"/>
  <c r="M319" i="19"/>
  <c r="AB318" i="19"/>
  <c r="S318" i="19"/>
  <c r="AD316" i="19"/>
  <c r="I317" i="19"/>
  <c r="H317" i="19"/>
  <c r="H316" i="19" s="1"/>
  <c r="AC316" i="19"/>
  <c r="AB316" i="19"/>
  <c r="AA316" i="19"/>
  <c r="Z316" i="19"/>
  <c r="Z302" i="19" s="1"/>
  <c r="Y316" i="19"/>
  <c r="X316" i="19"/>
  <c r="W316" i="19"/>
  <c r="V316" i="19"/>
  <c r="I316" i="19"/>
  <c r="G316" i="19"/>
  <c r="F316" i="19"/>
  <c r="E316" i="19"/>
  <c r="I315" i="19"/>
  <c r="H315" i="19"/>
  <c r="G315" i="19"/>
  <c r="F315" i="19"/>
  <c r="E315" i="19"/>
  <c r="I314" i="19"/>
  <c r="H314" i="19"/>
  <c r="G314" i="19"/>
  <c r="F314" i="19"/>
  <c r="E314" i="19"/>
  <c r="I313" i="19"/>
  <c r="H313" i="19"/>
  <c r="G313" i="19"/>
  <c r="F313" i="19"/>
  <c r="E313" i="19"/>
  <c r="AD311" i="19"/>
  <c r="I312" i="19"/>
  <c r="H312" i="19"/>
  <c r="AC311" i="19"/>
  <c r="AB311" i="19"/>
  <c r="AA311" i="19"/>
  <c r="AA302" i="19" s="1"/>
  <c r="Z311" i="19"/>
  <c r="Y311" i="19"/>
  <c r="X311" i="19"/>
  <c r="W311" i="19"/>
  <c r="W302" i="19" s="1"/>
  <c r="V311" i="19"/>
  <c r="H311" i="19"/>
  <c r="I310" i="19"/>
  <c r="H310" i="19"/>
  <c r="I309" i="19"/>
  <c r="H309" i="19"/>
  <c r="I308" i="19"/>
  <c r="H308" i="19"/>
  <c r="G308" i="19"/>
  <c r="F308" i="19"/>
  <c r="E308" i="19"/>
  <c r="I307" i="19"/>
  <c r="H307" i="19"/>
  <c r="G307" i="19"/>
  <c r="F307" i="19"/>
  <c r="E307" i="19"/>
  <c r="I306" i="19"/>
  <c r="H306" i="19"/>
  <c r="G306" i="19"/>
  <c r="F306" i="19"/>
  <c r="E306" i="19"/>
  <c r="I305" i="19"/>
  <c r="I303" i="19" s="1"/>
  <c r="H305" i="19"/>
  <c r="G305" i="19"/>
  <c r="F305" i="19"/>
  <c r="E305" i="19"/>
  <c r="I304" i="19"/>
  <c r="H304" i="19"/>
  <c r="H303" i="19" s="1"/>
  <c r="G304" i="19"/>
  <c r="F304" i="19"/>
  <c r="F303" i="19" s="1"/>
  <c r="F302" i="19" s="1"/>
  <c r="E304" i="19"/>
  <c r="AD303" i="19"/>
  <c r="AC303" i="19"/>
  <c r="AB303" i="19"/>
  <c r="AA303" i="19"/>
  <c r="Z303" i="19"/>
  <c r="Y303" i="19"/>
  <c r="X303" i="19"/>
  <c r="W303" i="19"/>
  <c r="V303" i="19"/>
  <c r="U303" i="19"/>
  <c r="U302" i="19" s="1"/>
  <c r="T303" i="19"/>
  <c r="T302" i="19" s="1"/>
  <c r="S303" i="19"/>
  <c r="R303" i="19"/>
  <c r="Q303" i="19"/>
  <c r="Q302" i="19" s="1"/>
  <c r="P303" i="19"/>
  <c r="P302" i="19" s="1"/>
  <c r="O303" i="19"/>
  <c r="N303" i="19"/>
  <c r="M303" i="19"/>
  <c r="M302" i="19" s="1"/>
  <c r="L303" i="19"/>
  <c r="L302" i="19" s="1"/>
  <c r="K303" i="19"/>
  <c r="J303" i="19"/>
  <c r="E303" i="19"/>
  <c r="E302" i="19" s="1"/>
  <c r="V302" i="19"/>
  <c r="S302" i="19"/>
  <c r="R302" i="19"/>
  <c r="O302" i="19"/>
  <c r="N302" i="19"/>
  <c r="K302" i="19"/>
  <c r="J302" i="19"/>
  <c r="I301" i="19"/>
  <c r="H301" i="19"/>
  <c r="G301" i="19"/>
  <c r="F301" i="19"/>
  <c r="E301" i="19"/>
  <c r="AD279" i="19"/>
  <c r="I279" i="19"/>
  <c r="I278" i="19"/>
  <c r="AD277" i="19"/>
  <c r="I277" i="19"/>
  <c r="I276" i="19"/>
  <c r="H276" i="19"/>
  <c r="G276" i="19"/>
  <c r="F276" i="19"/>
  <c r="E276" i="19"/>
  <c r="I275" i="19"/>
  <c r="H275" i="19"/>
  <c r="G275" i="19"/>
  <c r="F275" i="19"/>
  <c r="E275" i="19"/>
  <c r="AD274" i="19"/>
  <c r="I274" i="19"/>
  <c r="H274" i="19"/>
  <c r="G274" i="19"/>
  <c r="F274" i="19"/>
  <c r="E274" i="19"/>
  <c r="I273" i="19"/>
  <c r="H273" i="19"/>
  <c r="G273" i="19"/>
  <c r="F273" i="19"/>
  <c r="E273" i="19"/>
  <c r="I272" i="19"/>
  <c r="H272" i="19"/>
  <c r="G272" i="19"/>
  <c r="F272" i="19"/>
  <c r="E272" i="19"/>
  <c r="I271" i="19"/>
  <c r="H271" i="19"/>
  <c r="G271" i="19"/>
  <c r="F271" i="19"/>
  <c r="E271" i="19"/>
  <c r="AD270" i="19"/>
  <c r="I270" i="19"/>
  <c r="H270" i="19"/>
  <c r="G270" i="19"/>
  <c r="F270" i="19"/>
  <c r="E270" i="19"/>
  <c r="I269" i="19"/>
  <c r="H269" i="19"/>
  <c r="G269" i="19"/>
  <c r="F269" i="19"/>
  <c r="E269" i="19"/>
  <c r="I268" i="19"/>
  <c r="H268" i="19"/>
  <c r="G268" i="19"/>
  <c r="F268" i="19"/>
  <c r="E268" i="19"/>
  <c r="I267" i="19"/>
  <c r="H267" i="19"/>
  <c r="G267" i="19"/>
  <c r="F267" i="19"/>
  <c r="E267" i="19"/>
  <c r="AD266" i="19"/>
  <c r="I266" i="19"/>
  <c r="H266" i="19"/>
  <c r="G266" i="19"/>
  <c r="F266" i="19"/>
  <c r="E266" i="19"/>
  <c r="I265" i="19"/>
  <c r="H265" i="19"/>
  <c r="G265" i="19"/>
  <c r="F265" i="19"/>
  <c r="E265" i="19"/>
  <c r="I264" i="19"/>
  <c r="H264" i="19"/>
  <c r="G264" i="19"/>
  <c r="F264" i="19"/>
  <c r="E264" i="19"/>
  <c r="I263" i="19"/>
  <c r="H263" i="19"/>
  <c r="G263" i="19"/>
  <c r="F263" i="19"/>
  <c r="E263" i="19"/>
  <c r="I262" i="19"/>
  <c r="H262" i="19"/>
  <c r="G262" i="19"/>
  <c r="F262" i="19"/>
  <c r="E262" i="19"/>
  <c r="I261" i="19"/>
  <c r="H261" i="19"/>
  <c r="G261" i="19"/>
  <c r="F261" i="19"/>
  <c r="E261" i="19"/>
  <c r="I260" i="19"/>
  <c r="H260" i="19"/>
  <c r="G260" i="19"/>
  <c r="F260" i="19"/>
  <c r="E260" i="19"/>
  <c r="I259" i="19"/>
  <c r="H259" i="19"/>
  <c r="G259" i="19"/>
  <c r="F259" i="19"/>
  <c r="E259" i="19"/>
  <c r="I258" i="19"/>
  <c r="H258" i="19"/>
  <c r="G258" i="19"/>
  <c r="F258" i="19"/>
  <c r="E258" i="19"/>
  <c r="I257" i="19"/>
  <c r="H257" i="19"/>
  <c r="G257" i="19"/>
  <c r="F257" i="19"/>
  <c r="E257" i="19"/>
  <c r="I256" i="19"/>
  <c r="H256" i="19"/>
  <c r="G256" i="19"/>
  <c r="F256" i="19"/>
  <c r="E256" i="19"/>
  <c r="I255" i="19"/>
  <c r="H255" i="19"/>
  <c r="G255" i="19"/>
  <c r="F255" i="19"/>
  <c r="E255" i="19"/>
  <c r="I254" i="19"/>
  <c r="H254" i="19"/>
  <c r="G254" i="19"/>
  <c r="F254" i="19"/>
  <c r="E254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I247" i="19"/>
  <c r="H247" i="19"/>
  <c r="G247" i="19"/>
  <c r="F247" i="19"/>
  <c r="E247" i="19"/>
  <c r="I246" i="19"/>
  <c r="H246" i="19"/>
  <c r="G246" i="19"/>
  <c r="F246" i="19"/>
  <c r="E246" i="19"/>
  <c r="I245" i="19"/>
  <c r="H245" i="19"/>
  <c r="G245" i="19"/>
  <c r="F245" i="19"/>
  <c r="E245" i="19"/>
  <c r="I244" i="19"/>
  <c r="H244" i="19"/>
  <c r="G244" i="19"/>
  <c r="F244" i="19"/>
  <c r="E244" i="19"/>
  <c r="I243" i="19"/>
  <c r="H243" i="19"/>
  <c r="G243" i="19"/>
  <c r="F243" i="19"/>
  <c r="E243" i="19"/>
  <c r="I242" i="19"/>
  <c r="H242" i="19"/>
  <c r="G242" i="19"/>
  <c r="F242" i="19"/>
  <c r="E242" i="19"/>
  <c r="I241" i="19"/>
  <c r="H241" i="19"/>
  <c r="G241" i="19"/>
  <c r="F241" i="19"/>
  <c r="E241" i="19"/>
  <c r="I240" i="19"/>
  <c r="H240" i="19"/>
  <c r="G240" i="19"/>
  <c r="F240" i="19"/>
  <c r="E240" i="19"/>
  <c r="I239" i="19"/>
  <c r="H239" i="19"/>
  <c r="G239" i="19"/>
  <c r="F239" i="19"/>
  <c r="E239" i="19"/>
  <c r="I238" i="19"/>
  <c r="H238" i="19"/>
  <c r="G238" i="19"/>
  <c r="F238" i="19"/>
  <c r="E238" i="19"/>
  <c r="I237" i="19"/>
  <c r="H237" i="19"/>
  <c r="G237" i="19"/>
  <c r="F237" i="19"/>
  <c r="E237" i="19"/>
  <c r="I236" i="19"/>
  <c r="H236" i="19"/>
  <c r="G236" i="19"/>
  <c r="F236" i="19"/>
  <c r="E236" i="19"/>
  <c r="I235" i="19"/>
  <c r="H235" i="19"/>
  <c r="G235" i="19"/>
  <c r="F235" i="19"/>
  <c r="E235" i="19"/>
  <c r="AC234" i="19"/>
  <c r="AB234" i="19"/>
  <c r="AA234" i="19"/>
  <c r="AA207" i="19" s="1"/>
  <c r="Z234" i="19"/>
  <c r="Y234" i="19"/>
  <c r="X234" i="19"/>
  <c r="W234" i="19"/>
  <c r="V234" i="19"/>
  <c r="U234" i="19"/>
  <c r="T234" i="19"/>
  <c r="S234" i="19"/>
  <c r="R234" i="19"/>
  <c r="Q234" i="19"/>
  <c r="P234" i="19"/>
  <c r="O234" i="19"/>
  <c r="N234" i="19"/>
  <c r="M234" i="19"/>
  <c r="L234" i="19"/>
  <c r="K234" i="19"/>
  <c r="J234" i="19"/>
  <c r="I219" i="19"/>
  <c r="H219" i="19"/>
  <c r="G219" i="19"/>
  <c r="F219" i="19"/>
  <c r="E219" i="19"/>
  <c r="I218" i="19"/>
  <c r="H218" i="19"/>
  <c r="G218" i="19"/>
  <c r="F218" i="19"/>
  <c r="E218" i="19"/>
  <c r="I217" i="19"/>
  <c r="H217" i="19"/>
  <c r="G217" i="19"/>
  <c r="F217" i="19"/>
  <c r="E217" i="19"/>
  <c r="I216" i="19"/>
  <c r="H216" i="19"/>
  <c r="G216" i="19"/>
  <c r="F216" i="19"/>
  <c r="E216" i="19"/>
  <c r="I215" i="19"/>
  <c r="H215" i="19"/>
  <c r="G215" i="19"/>
  <c r="F215" i="19"/>
  <c r="E215" i="19"/>
  <c r="I214" i="19"/>
  <c r="H214" i="19"/>
  <c r="G214" i="19"/>
  <c r="F214" i="19"/>
  <c r="E214" i="19"/>
  <c r="I213" i="19"/>
  <c r="H213" i="19"/>
  <c r="G213" i="19"/>
  <c r="F213" i="19"/>
  <c r="E213" i="19"/>
  <c r="I212" i="19"/>
  <c r="I210" i="19" s="1"/>
  <c r="H212" i="19"/>
  <c r="G212" i="19"/>
  <c r="F212" i="19"/>
  <c r="E212" i="19"/>
  <c r="I211" i="19"/>
  <c r="H211" i="19"/>
  <c r="G211" i="19"/>
  <c r="F211" i="19"/>
  <c r="E211" i="19"/>
  <c r="AC210" i="19"/>
  <c r="AB210" i="19"/>
  <c r="AA210" i="19"/>
  <c r="Z210" i="19"/>
  <c r="Z207" i="19" s="1"/>
  <c r="Y210" i="19"/>
  <c r="X210" i="19"/>
  <c r="W210" i="19"/>
  <c r="V210" i="19"/>
  <c r="U210" i="19"/>
  <c r="T210" i="19"/>
  <c r="S210" i="19"/>
  <c r="R210" i="19"/>
  <c r="R207" i="19" s="1"/>
  <c r="Q210" i="19"/>
  <c r="P210" i="19"/>
  <c r="O210" i="19"/>
  <c r="N210" i="19"/>
  <c r="M210" i="19"/>
  <c r="L210" i="19"/>
  <c r="K210" i="19"/>
  <c r="J210" i="19"/>
  <c r="J207" i="19" s="1"/>
  <c r="I209" i="19"/>
  <c r="I208" i="19" s="1"/>
  <c r="H209" i="19"/>
  <c r="G209" i="19"/>
  <c r="G208" i="19" s="1"/>
  <c r="F209" i="19"/>
  <c r="F208" i="19" s="1"/>
  <c r="E209" i="19"/>
  <c r="Z208" i="19"/>
  <c r="Y208" i="19"/>
  <c r="X208" i="19"/>
  <c r="W208" i="19"/>
  <c r="W207" i="19" s="1"/>
  <c r="V208" i="19"/>
  <c r="U208" i="19"/>
  <c r="T208" i="19"/>
  <c r="S208" i="19"/>
  <c r="R208" i="19"/>
  <c r="Q208" i="19"/>
  <c r="P208" i="19"/>
  <c r="O208" i="19"/>
  <c r="O207" i="19" s="1"/>
  <c r="N208" i="19"/>
  <c r="M208" i="19"/>
  <c r="L208" i="19"/>
  <c r="K208" i="19"/>
  <c r="J208" i="19"/>
  <c r="H208" i="19"/>
  <c r="E208" i="19"/>
  <c r="V207" i="19"/>
  <c r="N207" i="19"/>
  <c r="I194" i="19"/>
  <c r="I193" i="19"/>
  <c r="I192" i="19"/>
  <c r="H192" i="19"/>
  <c r="G192" i="19"/>
  <c r="F192" i="19"/>
  <c r="E192" i="19"/>
  <c r="I191" i="19"/>
  <c r="H191" i="19"/>
  <c r="G191" i="19"/>
  <c r="F191" i="19"/>
  <c r="E191" i="19"/>
  <c r="I190" i="19"/>
  <c r="H190" i="19"/>
  <c r="G190" i="19"/>
  <c r="F190" i="19"/>
  <c r="E190" i="19"/>
  <c r="AD187" i="19"/>
  <c r="I189" i="19"/>
  <c r="H189" i="19"/>
  <c r="H187" i="19" s="1"/>
  <c r="G189" i="19"/>
  <c r="F189" i="19"/>
  <c r="E189" i="19"/>
  <c r="I188" i="19"/>
  <c r="H188" i="19"/>
  <c r="G188" i="19"/>
  <c r="F188" i="19"/>
  <c r="E188" i="19"/>
  <c r="AC187" i="19"/>
  <c r="AB187" i="19"/>
  <c r="AA187" i="19"/>
  <c r="Z187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E187" i="19"/>
  <c r="U186" i="19"/>
  <c r="T186" i="19"/>
  <c r="S186" i="19"/>
  <c r="R186" i="19"/>
  <c r="Q186" i="19"/>
  <c r="P186" i="19"/>
  <c r="O186" i="19"/>
  <c r="N186" i="19"/>
  <c r="F186" i="19" s="1"/>
  <c r="I186" i="19"/>
  <c r="H186" i="19"/>
  <c r="E186" i="19"/>
  <c r="I185" i="19"/>
  <c r="I157" i="19"/>
  <c r="I156" i="19"/>
  <c r="I155" i="19"/>
  <c r="I154" i="19"/>
  <c r="I153" i="19"/>
  <c r="I152" i="19"/>
  <c r="H152" i="19"/>
  <c r="G152" i="19"/>
  <c r="F152" i="19"/>
  <c r="E152" i="19"/>
  <c r="I151" i="19"/>
  <c r="H151" i="19"/>
  <c r="G151" i="19"/>
  <c r="F151" i="19"/>
  <c r="E151" i="19"/>
  <c r="AD143" i="19"/>
  <c r="I150" i="19"/>
  <c r="H150" i="19"/>
  <c r="G150" i="19"/>
  <c r="F150" i="19"/>
  <c r="E150" i="19"/>
  <c r="I149" i="19"/>
  <c r="H149" i="19"/>
  <c r="G149" i="19"/>
  <c r="F149" i="19"/>
  <c r="E149" i="19"/>
  <c r="I148" i="19"/>
  <c r="H148" i="19"/>
  <c r="G148" i="19"/>
  <c r="F148" i="19"/>
  <c r="E148" i="19"/>
  <c r="I147" i="19"/>
  <c r="H147" i="19"/>
  <c r="G147" i="19"/>
  <c r="F147" i="19"/>
  <c r="E147" i="19"/>
  <c r="I146" i="19"/>
  <c r="H146" i="19"/>
  <c r="G146" i="19"/>
  <c r="F146" i="19"/>
  <c r="E146" i="19"/>
  <c r="I145" i="19"/>
  <c r="H145" i="19"/>
  <c r="G145" i="19"/>
  <c r="F145" i="19"/>
  <c r="M143" i="19"/>
  <c r="E144" i="19"/>
  <c r="J143" i="19"/>
  <c r="I144" i="19"/>
  <c r="H144" i="19"/>
  <c r="G144" i="19"/>
  <c r="F144" i="19"/>
  <c r="AC143" i="19"/>
  <c r="AB143" i="19"/>
  <c r="AA143" i="19"/>
  <c r="Z143" i="19"/>
  <c r="H143" i="19"/>
  <c r="G143" i="19"/>
  <c r="F143" i="19"/>
  <c r="U142" i="19"/>
  <c r="T142" i="19"/>
  <c r="S142" i="19"/>
  <c r="R142" i="19"/>
  <c r="G142" i="19" s="1"/>
  <c r="Q142" i="19"/>
  <c r="P142" i="19"/>
  <c r="O142" i="19"/>
  <c r="N142" i="19"/>
  <c r="F142" i="19" s="1"/>
  <c r="I142" i="19"/>
  <c r="H142" i="19"/>
  <c r="I116" i="19"/>
  <c r="I115" i="19"/>
  <c r="I114" i="19"/>
  <c r="I113" i="19"/>
  <c r="I112" i="19"/>
  <c r="I111" i="19"/>
  <c r="I110" i="19"/>
  <c r="I109" i="19"/>
  <c r="I108" i="19"/>
  <c r="I107" i="19"/>
  <c r="I106" i="19"/>
  <c r="H106" i="19"/>
  <c r="G106" i="19"/>
  <c r="F106" i="19"/>
  <c r="E106" i="19"/>
  <c r="I105" i="19"/>
  <c r="H105" i="19"/>
  <c r="G105" i="19"/>
  <c r="F105" i="19"/>
  <c r="E105" i="19"/>
  <c r="I104" i="19"/>
  <c r="H104" i="19"/>
  <c r="G104" i="19"/>
  <c r="F104" i="19"/>
  <c r="E104" i="19"/>
  <c r="I103" i="19"/>
  <c r="H103" i="19"/>
  <c r="G103" i="19"/>
  <c r="F103" i="19"/>
  <c r="E103" i="19"/>
  <c r="I102" i="19"/>
  <c r="H102" i="19"/>
  <c r="G102" i="19"/>
  <c r="F102" i="19"/>
  <c r="E102" i="19"/>
  <c r="I101" i="19"/>
  <c r="H101" i="19"/>
  <c r="G101" i="19"/>
  <c r="F101" i="19"/>
  <c r="E101" i="19"/>
  <c r="I100" i="19"/>
  <c r="H100" i="19"/>
  <c r="G100" i="19"/>
  <c r="F100" i="19"/>
  <c r="E100" i="19"/>
  <c r="I99" i="19"/>
  <c r="H99" i="19"/>
  <c r="G99" i="19"/>
  <c r="F99" i="19"/>
  <c r="E99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86" i="19"/>
  <c r="H86" i="19"/>
  <c r="G86" i="19"/>
  <c r="F86" i="19"/>
  <c r="E86" i="19"/>
  <c r="I85" i="19"/>
  <c r="H85" i="19"/>
  <c r="G85" i="19"/>
  <c r="F85" i="19"/>
  <c r="E85" i="19"/>
  <c r="I84" i="19"/>
  <c r="H84" i="19"/>
  <c r="G84" i="19"/>
  <c r="F84" i="19"/>
  <c r="E84" i="19"/>
  <c r="I83" i="19"/>
  <c r="H83" i="19"/>
  <c r="G83" i="19"/>
  <c r="F83" i="19"/>
  <c r="E83" i="19"/>
  <c r="I82" i="19"/>
  <c r="H82" i="19"/>
  <c r="G82" i="19"/>
  <c r="F82" i="19"/>
  <c r="E82" i="19"/>
  <c r="I81" i="19"/>
  <c r="H81" i="19"/>
  <c r="G81" i="19"/>
  <c r="F81" i="19"/>
  <c r="E81" i="19"/>
  <c r="I80" i="19"/>
  <c r="H80" i="19"/>
  <c r="G80" i="19"/>
  <c r="F80" i="19"/>
  <c r="E80" i="19"/>
  <c r="I79" i="19"/>
  <c r="H79" i="19"/>
  <c r="G79" i="19"/>
  <c r="F79" i="19"/>
  <c r="E79" i="19"/>
  <c r="I78" i="19"/>
  <c r="H78" i="19"/>
  <c r="G78" i="19"/>
  <c r="F78" i="19"/>
  <c r="E78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G70" i="19" s="1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H70" i="19" s="1"/>
  <c r="G72" i="19"/>
  <c r="F72" i="19"/>
  <c r="E72" i="19"/>
  <c r="I71" i="19"/>
  <c r="I70" i="19" s="1"/>
  <c r="H71" i="19"/>
  <c r="G71" i="19"/>
  <c r="F71" i="19"/>
  <c r="E71" i="19"/>
  <c r="AC70" i="19"/>
  <c r="AB70" i="19"/>
  <c r="AA70" i="19"/>
  <c r="Z70" i="19"/>
  <c r="M142" i="19"/>
  <c r="M474" i="19" s="1"/>
  <c r="L142" i="19"/>
  <c r="L474" i="19" s="1"/>
  <c r="K142" i="19"/>
  <c r="K474" i="19" s="1"/>
  <c r="J142" i="19"/>
  <c r="J474" i="19" s="1"/>
  <c r="I48" i="19"/>
  <c r="H48" i="19"/>
  <c r="G48" i="19"/>
  <c r="F48" i="19"/>
  <c r="E48" i="19"/>
  <c r="I47" i="19"/>
  <c r="H47" i="19"/>
  <c r="G47" i="19"/>
  <c r="F47" i="19"/>
  <c r="E47" i="19"/>
  <c r="I46" i="19"/>
  <c r="H46" i="19"/>
  <c r="G46" i="19"/>
  <c r="F46" i="19"/>
  <c r="E46" i="19"/>
  <c r="I45" i="19"/>
  <c r="H45" i="19"/>
  <c r="G45" i="19"/>
  <c r="F45" i="19"/>
  <c r="E45" i="19"/>
  <c r="I44" i="19"/>
  <c r="H44" i="19"/>
  <c r="G44" i="19"/>
  <c r="F44" i="19"/>
  <c r="E44" i="19"/>
  <c r="I43" i="19"/>
  <c r="H43" i="19"/>
  <c r="G43" i="19"/>
  <c r="F43" i="19"/>
  <c r="E43" i="19"/>
  <c r="I42" i="19"/>
  <c r="H42" i="19"/>
  <c r="G42" i="19"/>
  <c r="F42" i="19"/>
  <c r="E42" i="19"/>
  <c r="I41" i="19"/>
  <c r="H41" i="19"/>
  <c r="G41" i="19"/>
  <c r="F41" i="19"/>
  <c r="E41" i="19"/>
  <c r="I40" i="19"/>
  <c r="H40" i="19"/>
  <c r="G40" i="19"/>
  <c r="F40" i="19"/>
  <c r="F33" i="19" s="1"/>
  <c r="E40" i="19"/>
  <c r="I39" i="19"/>
  <c r="H39" i="19"/>
  <c r="G39" i="19"/>
  <c r="F39" i="19"/>
  <c r="E39" i="19"/>
  <c r="I38" i="19"/>
  <c r="H38" i="19"/>
  <c r="G38" i="19"/>
  <c r="F38" i="19"/>
  <c r="I37" i="19"/>
  <c r="H37" i="19"/>
  <c r="G37" i="19"/>
  <c r="F37" i="19"/>
  <c r="I36" i="19"/>
  <c r="H36" i="19"/>
  <c r="G36" i="19"/>
  <c r="F36" i="19"/>
  <c r="I35" i="19"/>
  <c r="H35" i="19"/>
  <c r="G35" i="19"/>
  <c r="F35" i="19"/>
  <c r="K33" i="19"/>
  <c r="I34" i="19"/>
  <c r="H34" i="19"/>
  <c r="G34" i="19"/>
  <c r="F34" i="19"/>
  <c r="AD33" i="19"/>
  <c r="AC33" i="19"/>
  <c r="AB33" i="19"/>
  <c r="AA33" i="19"/>
  <c r="Z33" i="19"/>
  <c r="Y33" i="19"/>
  <c r="X33" i="19"/>
  <c r="W33" i="19"/>
  <c r="V33" i="19"/>
  <c r="U33" i="19"/>
  <c r="T33" i="19"/>
  <c r="S33" i="19"/>
  <c r="R33" i="19"/>
  <c r="Q33" i="19"/>
  <c r="P33" i="19"/>
  <c r="O33" i="19"/>
  <c r="N33" i="19"/>
  <c r="I12" i="19"/>
  <c r="I11" i="19"/>
  <c r="I10" i="19"/>
  <c r="H10" i="19"/>
  <c r="G10" i="19"/>
  <c r="F10" i="19"/>
  <c r="E10" i="19"/>
  <c r="AD2" i="19"/>
  <c r="I9" i="19"/>
  <c r="H9" i="19"/>
  <c r="I8" i="19"/>
  <c r="H8" i="19"/>
  <c r="G8" i="19"/>
  <c r="F8" i="19"/>
  <c r="E8" i="19"/>
  <c r="I7" i="19"/>
  <c r="H7" i="19"/>
  <c r="G7" i="19"/>
  <c r="F7" i="19"/>
  <c r="E7" i="19"/>
  <c r="I6" i="19"/>
  <c r="H6" i="19"/>
  <c r="G6" i="19"/>
  <c r="F6" i="19"/>
  <c r="E6" i="19"/>
  <c r="I5" i="19"/>
  <c r="H5" i="19"/>
  <c r="G5" i="19"/>
  <c r="F5" i="19"/>
  <c r="I4" i="19"/>
  <c r="H4" i="19"/>
  <c r="G4" i="19"/>
  <c r="F4" i="19"/>
  <c r="L2" i="19"/>
  <c r="I3" i="19"/>
  <c r="H3" i="19"/>
  <c r="G3" i="19"/>
  <c r="G2" i="19" s="1"/>
  <c r="F3" i="19"/>
  <c r="AC2" i="19"/>
  <c r="AB2" i="19"/>
  <c r="AA2" i="19"/>
  <c r="Z2" i="19"/>
  <c r="Y2" i="19"/>
  <c r="X2" i="19"/>
  <c r="W2" i="19"/>
  <c r="V2" i="19"/>
  <c r="U2" i="19"/>
  <c r="T2" i="19"/>
  <c r="S2" i="19"/>
  <c r="R2" i="19"/>
  <c r="Q2" i="19"/>
  <c r="P2" i="19"/>
  <c r="O2" i="19"/>
  <c r="N2" i="19"/>
  <c r="K2" i="19" l="1"/>
  <c r="L422" i="19"/>
  <c r="AD422" i="19"/>
  <c r="E423" i="19"/>
  <c r="AD357" i="19"/>
  <c r="E37" i="19"/>
  <c r="L319" i="19"/>
  <c r="J319" i="19"/>
  <c r="AD210" i="19"/>
  <c r="L33" i="19"/>
  <c r="E36" i="19"/>
  <c r="K143" i="19"/>
  <c r="E5" i="19"/>
  <c r="E427" i="19"/>
  <c r="I143" i="19"/>
  <c r="G357" i="19"/>
  <c r="E357" i="19"/>
  <c r="I311" i="19"/>
  <c r="T475" i="19"/>
  <c r="T477" i="19" s="1"/>
  <c r="E35" i="19"/>
  <c r="I33" i="19"/>
  <c r="M33" i="19"/>
  <c r="E145" i="19"/>
  <c r="E234" i="19"/>
  <c r="I234" i="19"/>
  <c r="H234" i="19"/>
  <c r="G234" i="19"/>
  <c r="AD302" i="19"/>
  <c r="M334" i="19"/>
  <c r="G334" i="19"/>
  <c r="I334" i="19"/>
  <c r="G422" i="19"/>
  <c r="E425" i="19"/>
  <c r="H33" i="19"/>
  <c r="S207" i="19"/>
  <c r="S475" i="19" s="1"/>
  <c r="I302" i="19"/>
  <c r="P318" i="19"/>
  <c r="X318" i="19"/>
  <c r="H422" i="19"/>
  <c r="E424" i="19"/>
  <c r="E434" i="19"/>
  <c r="G33" i="19"/>
  <c r="K207" i="19"/>
  <c r="E4" i="19"/>
  <c r="I2" i="19"/>
  <c r="M2" i="19"/>
  <c r="H2" i="19"/>
  <c r="F187" i="19"/>
  <c r="I187" i="19"/>
  <c r="L207" i="19"/>
  <c r="P207" i="19"/>
  <c r="T207" i="19"/>
  <c r="X207" i="19"/>
  <c r="X475" i="19" s="1"/>
  <c r="AC207" i="19"/>
  <c r="G210" i="19"/>
  <c r="G207" i="19" s="1"/>
  <c r="F210" i="19"/>
  <c r="E210" i="19"/>
  <c r="AB207" i="19"/>
  <c r="G319" i="19"/>
  <c r="G318" i="19" s="1"/>
  <c r="F319" i="19"/>
  <c r="I319" i="19"/>
  <c r="E372" i="19"/>
  <c r="I372" i="19"/>
  <c r="G372" i="19"/>
  <c r="E431" i="19"/>
  <c r="I476" i="19"/>
  <c r="E142" i="19"/>
  <c r="E70" i="19" s="1"/>
  <c r="F70" i="19"/>
  <c r="G186" i="19"/>
  <c r="F234" i="19"/>
  <c r="F207" i="19" s="1"/>
  <c r="X302" i="19"/>
  <c r="Y318" i="19"/>
  <c r="H319" i="19"/>
  <c r="I422" i="19"/>
  <c r="E207" i="19"/>
  <c r="H210" i="19"/>
  <c r="AB302" i="19"/>
  <c r="AB475" i="19" s="1"/>
  <c r="AB477" i="19" s="1"/>
  <c r="Q318" i="19"/>
  <c r="AC318" i="19"/>
  <c r="H334" i="19"/>
  <c r="L143" i="19"/>
  <c r="G187" i="19"/>
  <c r="H207" i="19"/>
  <c r="AD234" i="19"/>
  <c r="Y302" i="19"/>
  <c r="AC302" i="19"/>
  <c r="G303" i="19"/>
  <c r="G302" i="19" s="1"/>
  <c r="N318" i="19"/>
  <c r="N475" i="19" s="1"/>
  <c r="R318" i="19"/>
  <c r="R475" i="19" s="1"/>
  <c r="V318" i="19"/>
  <c r="V475" i="19" s="1"/>
  <c r="Z318" i="19"/>
  <c r="Z475" i="19" s="1"/>
  <c r="H357" i="19"/>
  <c r="F372" i="19"/>
  <c r="AD372" i="19"/>
  <c r="F422" i="19"/>
  <c r="J422" i="19"/>
  <c r="J318" i="19" s="1"/>
  <c r="P475" i="19"/>
  <c r="E320" i="19"/>
  <c r="K319" i="19"/>
  <c r="E474" i="19"/>
  <c r="H302" i="19"/>
  <c r="U318" i="19"/>
  <c r="M422" i="19"/>
  <c r="E3" i="19"/>
  <c r="E38" i="19"/>
  <c r="AD70" i="19"/>
  <c r="O475" i="19"/>
  <c r="W475" i="19"/>
  <c r="AA475" i="19"/>
  <c r="AA477" i="19" s="1"/>
  <c r="F2" i="19"/>
  <c r="J2" i="19"/>
  <c r="J33" i="19"/>
  <c r="E34" i="19"/>
  <c r="I207" i="19"/>
  <c r="M207" i="19"/>
  <c r="Q207" i="19"/>
  <c r="Q475" i="19" s="1"/>
  <c r="U207" i="19"/>
  <c r="Y207" i="19"/>
  <c r="E321" i="19"/>
  <c r="E353" i="19"/>
  <c r="E334" i="19" s="1"/>
  <c r="L334" i="19"/>
  <c r="F408" i="19"/>
  <c r="E419" i="19"/>
  <c r="I419" i="19"/>
  <c r="I318" i="19" s="1"/>
  <c r="I475" i="19" s="1"/>
  <c r="K422" i="19"/>
  <c r="E426" i="19"/>
  <c r="AD207" i="19" l="1"/>
  <c r="AD318" i="19"/>
  <c r="AD475" i="19" s="1"/>
  <c r="L318" i="19"/>
  <c r="E143" i="19"/>
  <c r="E2" i="19"/>
  <c r="M318" i="19"/>
  <c r="M475" i="19" s="1"/>
  <c r="M477" i="19" s="1"/>
  <c r="E422" i="19"/>
  <c r="AC475" i="19"/>
  <c r="AC477" i="19" s="1"/>
  <c r="G475" i="19"/>
  <c r="G477" i="19" s="1"/>
  <c r="Y475" i="19"/>
  <c r="Y477" i="19" s="1"/>
  <c r="F318" i="19"/>
  <c r="U475" i="19"/>
  <c r="E33" i="19"/>
  <c r="H318" i="19"/>
  <c r="H475" i="19" s="1"/>
  <c r="V477" i="19"/>
  <c r="R477" i="19"/>
  <c r="U477" i="19"/>
  <c r="N477" i="19"/>
  <c r="I477" i="19"/>
  <c r="P477" i="19"/>
  <c r="Q477" i="19"/>
  <c r="W477" i="19"/>
  <c r="K318" i="19"/>
  <c r="K475" i="19" s="1"/>
  <c r="J475" i="19"/>
  <c r="S477" i="19"/>
  <c r="E319" i="19"/>
  <c r="L475" i="19"/>
  <c r="F475" i="19"/>
  <c r="O477" i="19"/>
  <c r="X477" i="19"/>
  <c r="E318" i="19" l="1"/>
  <c r="E475" i="19" s="1"/>
  <c r="H477" i="19"/>
  <c r="K477" i="19"/>
  <c r="L477" i="19"/>
  <c r="F477" i="19"/>
  <c r="J477" i="19"/>
  <c r="AD477" i="19"/>
  <c r="E477" i="19" l="1"/>
  <c r="W50" i="1" l="1"/>
  <c r="W46" i="1" l="1"/>
  <c r="W65" i="1" s="1"/>
  <c r="M6" i="4" l="1"/>
  <c r="M8" i="4"/>
  <c r="M28" i="4" l="1"/>
  <c r="M35" i="3"/>
  <c r="M23" i="3"/>
  <c r="M11" i="3"/>
  <c r="W45" i="1"/>
  <c r="W16" i="1"/>
  <c r="W8" i="1"/>
  <c r="W47" i="1" l="1"/>
  <c r="F50" i="1" l="1"/>
  <c r="G50" i="1"/>
  <c r="E50" i="1" l="1"/>
  <c r="H50" i="1"/>
  <c r="I50" i="1"/>
  <c r="E11" i="1" l="1"/>
  <c r="F11" i="1"/>
  <c r="G11" i="1"/>
  <c r="H11" i="1"/>
  <c r="I11" i="1"/>
  <c r="I41" i="1" l="1"/>
  <c r="G46" i="1"/>
  <c r="G65" i="1" s="1"/>
  <c r="I44" i="1"/>
  <c r="E44" i="1"/>
  <c r="F44" i="1"/>
  <c r="F45" i="1"/>
  <c r="H45" i="1"/>
  <c r="F46" i="1"/>
  <c r="F65" i="1" s="1"/>
  <c r="H44" i="1"/>
  <c r="E16" i="1"/>
  <c r="G45" i="1"/>
  <c r="G44" i="1"/>
  <c r="H46" i="1"/>
  <c r="H65" i="1" s="1"/>
  <c r="I46" i="1"/>
  <c r="I65" i="1" s="1"/>
  <c r="I45" i="1"/>
  <c r="E45" i="1"/>
  <c r="E46" i="1"/>
  <c r="F16" i="1"/>
  <c r="G16" i="1"/>
  <c r="H16" i="1"/>
  <c r="I16" i="1"/>
  <c r="E8" i="1"/>
  <c r="F8" i="1"/>
  <c r="G8" i="1"/>
  <c r="H8" i="1"/>
  <c r="I8" i="1"/>
  <c r="F41" i="1"/>
  <c r="H41" i="1"/>
  <c r="G41" i="1"/>
  <c r="E41" i="1"/>
  <c r="F47" i="1" l="1"/>
  <c r="G47" i="1"/>
  <c r="H47" i="1"/>
  <c r="I47" i="1"/>
  <c r="E65" i="1"/>
  <c r="E47" i="1"/>
  <c r="H11" i="6" l="1"/>
  <c r="G8" i="6" l="1"/>
  <c r="B1" i="6" l="1"/>
  <c r="L20" i="4" l="1"/>
  <c r="L18" i="4"/>
  <c r="L19" i="4"/>
  <c r="L17" i="4"/>
  <c r="L54" i="4"/>
  <c r="D54" i="4"/>
  <c r="H46" i="6"/>
  <c r="H27" i="6"/>
  <c r="W19" i="1" l="1"/>
  <c r="V19" i="1"/>
  <c r="U19" i="1"/>
  <c r="T19" i="1"/>
  <c r="C48" i="3" l="1"/>
  <c r="H11" i="3"/>
  <c r="J23" i="3" l="1"/>
  <c r="G17" i="3"/>
  <c r="C11" i="3"/>
  <c r="K23" i="3"/>
  <c r="H17" i="3"/>
  <c r="E11" i="3"/>
  <c r="C23" i="3"/>
  <c r="I17" i="3"/>
  <c r="F11" i="3"/>
  <c r="E23" i="3"/>
  <c r="J17" i="3"/>
  <c r="G11" i="3"/>
  <c r="F23" i="3"/>
  <c r="K17" i="3"/>
  <c r="G23" i="3"/>
  <c r="C17" i="3"/>
  <c r="I11" i="3"/>
  <c r="H23" i="3"/>
  <c r="E17" i="3"/>
  <c r="J11" i="3"/>
  <c r="I23" i="3"/>
  <c r="F17" i="3"/>
  <c r="K11" i="3"/>
  <c r="A1" i="7" l="1"/>
  <c r="A1" i="3"/>
  <c r="A1" i="2"/>
  <c r="A1" i="1"/>
  <c r="J25" i="7"/>
  <c r="I25" i="7"/>
  <c r="H25" i="7"/>
  <c r="G25" i="7"/>
  <c r="F25" i="7"/>
  <c r="E25" i="7"/>
  <c r="C25" i="7"/>
  <c r="E24" i="7"/>
  <c r="H86" i="6"/>
  <c r="G86" i="6"/>
  <c r="H84" i="6"/>
  <c r="G84" i="6"/>
  <c r="H82" i="6"/>
  <c r="H77" i="6"/>
  <c r="H72" i="6"/>
  <c r="H71" i="6"/>
  <c r="H64" i="6"/>
  <c r="H68" i="6" s="1"/>
  <c r="H62" i="6"/>
  <c r="G62" i="6"/>
  <c r="H60" i="6"/>
  <c r="H56" i="6"/>
  <c r="H45" i="6"/>
  <c r="H44" i="6"/>
  <c r="H29" i="6"/>
  <c r="F29" i="6"/>
  <c r="H16" i="6"/>
  <c r="G77" i="6" l="1"/>
  <c r="G44" i="6"/>
  <c r="G68" i="6"/>
  <c r="G60" i="6"/>
  <c r="H26" i="6"/>
  <c r="H17" i="6"/>
  <c r="G17" i="6"/>
  <c r="G56" i="6"/>
  <c r="H33" i="6"/>
  <c r="H38" i="6" s="1"/>
  <c r="G74" i="6"/>
  <c r="H7" i="7"/>
  <c r="G49" i="6"/>
  <c r="I7" i="7"/>
  <c r="J7" i="7"/>
  <c r="F7" i="7"/>
  <c r="G38" i="6"/>
  <c r="G28" i="6"/>
  <c r="G82" i="6"/>
  <c r="C34" i="7"/>
  <c r="G7" i="7"/>
  <c r="H49" i="6"/>
  <c r="H28" i="6" l="1"/>
  <c r="C22" i="4" l="1"/>
  <c r="C8" i="4" l="1"/>
  <c r="E8" i="4"/>
  <c r="F8" i="4"/>
  <c r="G8" i="4"/>
  <c r="H8" i="4"/>
  <c r="I8" i="4"/>
  <c r="J8" i="4"/>
  <c r="K8" i="4"/>
  <c r="AC7" i="1" l="1"/>
  <c r="AD7" i="1" l="1"/>
  <c r="AB7" i="1"/>
  <c r="AB15" i="1"/>
  <c r="AC15" i="1"/>
  <c r="AD15" i="1"/>
  <c r="U50" i="1" l="1"/>
  <c r="J28" i="4" l="1"/>
  <c r="J17" i="4"/>
  <c r="J18" i="4"/>
  <c r="J19" i="4"/>
  <c r="J20" i="4"/>
  <c r="K6" i="4" l="1"/>
  <c r="C5" i="3"/>
  <c r="C26" i="3" s="1"/>
  <c r="C20" i="4" l="1"/>
  <c r="C18" i="4"/>
  <c r="C17" i="4"/>
  <c r="C28" i="4" l="1"/>
  <c r="C51" i="4"/>
  <c r="C53" i="4" s="1"/>
  <c r="C54" i="4"/>
  <c r="C35" i="3" l="1"/>
  <c r="C6" i="4" l="1"/>
  <c r="M50" i="1"/>
  <c r="K8" i="1"/>
  <c r="L8" i="1"/>
  <c r="K16" i="1"/>
  <c r="L16" i="1"/>
  <c r="J16" i="1"/>
  <c r="C23" i="2"/>
  <c r="C4" i="4" s="1"/>
  <c r="C32" i="2" l="1"/>
  <c r="C31" i="4"/>
  <c r="C5" i="4"/>
  <c r="L50" i="1"/>
  <c r="J50" i="1"/>
  <c r="K50" i="1"/>
  <c r="K44" i="1"/>
  <c r="J44" i="1"/>
  <c r="L45" i="1"/>
  <c r="L44" i="1"/>
  <c r="J45" i="1"/>
  <c r="C26" i="2"/>
  <c r="M44" i="1"/>
  <c r="C29" i="3"/>
  <c r="K45" i="1"/>
  <c r="J8" i="1"/>
  <c r="C32" i="3"/>
  <c r="M46" i="1"/>
  <c r="M65" i="1" s="1"/>
  <c r="L46" i="1"/>
  <c r="K46" i="1"/>
  <c r="J46" i="1"/>
  <c r="J65" i="1" s="1"/>
  <c r="C32" i="4" l="1"/>
  <c r="C30" i="4" s="1"/>
  <c r="K65" i="1"/>
  <c r="L65" i="1"/>
  <c r="C7" i="4"/>
  <c r="L47" i="1"/>
  <c r="K47" i="1"/>
  <c r="J47" i="1"/>
  <c r="G59" i="4" l="1"/>
  <c r="E59" i="4"/>
  <c r="I59" i="4"/>
  <c r="F59" i="4"/>
  <c r="E51" i="4"/>
  <c r="I51" i="4"/>
  <c r="I53" i="4" s="1"/>
  <c r="H51" i="4"/>
  <c r="F51" i="4"/>
  <c r="J54" i="4"/>
  <c r="J51" i="4"/>
  <c r="J53" i="4" s="1"/>
  <c r="G51" i="4"/>
  <c r="I54" i="4"/>
  <c r="F17" i="4" l="1"/>
  <c r="G17" i="4"/>
  <c r="H17" i="4"/>
  <c r="F18" i="4"/>
  <c r="G18" i="4"/>
  <c r="H18" i="4"/>
  <c r="F20" i="4"/>
  <c r="G20" i="4"/>
  <c r="H20" i="4"/>
  <c r="E20" i="4"/>
  <c r="E18" i="4"/>
  <c r="E17" i="4"/>
  <c r="E32" i="2" l="1"/>
  <c r="E31" i="4"/>
  <c r="G35" i="3"/>
  <c r="G48" i="3"/>
  <c r="I35" i="3"/>
  <c r="I48" i="3"/>
  <c r="F35" i="3"/>
  <c r="F48" i="3"/>
  <c r="E35" i="3"/>
  <c r="E48" i="3"/>
  <c r="H35" i="3"/>
  <c r="H48" i="3"/>
  <c r="J35" i="3"/>
  <c r="J48" i="3"/>
  <c r="E32" i="3"/>
  <c r="F32" i="3"/>
  <c r="H32" i="3"/>
  <c r="G32" i="3"/>
  <c r="I32" i="3"/>
  <c r="J32" i="3"/>
  <c r="I18" i="4" l="1"/>
  <c r="I20" i="4"/>
  <c r="I17" i="4"/>
  <c r="I19" i="4"/>
  <c r="E28" i="4" l="1"/>
  <c r="F28" i="4" l="1"/>
  <c r="G28" i="4" l="1"/>
  <c r="H28" i="4" l="1"/>
  <c r="I28" i="4" l="1"/>
  <c r="F32" i="2" l="1"/>
  <c r="F31" i="4"/>
  <c r="H32" i="2"/>
  <c r="H31" i="4"/>
  <c r="G32" i="2"/>
  <c r="G31" i="4"/>
  <c r="I32" i="2"/>
  <c r="I31" i="4"/>
  <c r="J32" i="2" l="1"/>
  <c r="J31" i="4"/>
  <c r="J6" i="4"/>
  <c r="I6" i="4"/>
  <c r="H6" i="4"/>
  <c r="G6" i="4"/>
  <c r="F6" i="4"/>
  <c r="E6" i="4"/>
  <c r="I5" i="4"/>
  <c r="H5" i="4"/>
  <c r="G5" i="4"/>
  <c r="F5" i="4"/>
  <c r="E5" i="4"/>
  <c r="Q3" i="5"/>
  <c r="Q4" i="5"/>
  <c r="Q5" i="5"/>
  <c r="Q6" i="5"/>
  <c r="Q7" i="5"/>
  <c r="Q8" i="5"/>
  <c r="Q9" i="5"/>
  <c r="Q10" i="5"/>
  <c r="Q11" i="5"/>
  <c r="Q12" i="5"/>
  <c r="Q13" i="5"/>
  <c r="Q14" i="5"/>
  <c r="Q15" i="5"/>
  <c r="Q16" i="5"/>
  <c r="Q17" i="5"/>
  <c r="Q18" i="5"/>
  <c r="Q19" i="5"/>
  <c r="Q20" i="5"/>
  <c r="Q21" i="5"/>
  <c r="Q22" i="5"/>
  <c r="Q23" i="5"/>
  <c r="Q24" i="5"/>
  <c r="Q25" i="5"/>
  <c r="Q26" i="5"/>
  <c r="Q27" i="5"/>
  <c r="Q28" i="5"/>
  <c r="Q29" i="5"/>
  <c r="Q30" i="5"/>
  <c r="Q31" i="5"/>
  <c r="Q32" i="5"/>
  <c r="Q33" i="5"/>
  <c r="Q34" i="5"/>
  <c r="Q35" i="5"/>
  <c r="Q36" i="5"/>
  <c r="Q37" i="5"/>
  <c r="Q38" i="5"/>
  <c r="Q39" i="5"/>
  <c r="Q40" i="5"/>
  <c r="Q41" i="5"/>
  <c r="Q42" i="5"/>
  <c r="Q43" i="5"/>
  <c r="Q44" i="5"/>
  <c r="Q45" i="5"/>
  <c r="Q46" i="5"/>
  <c r="Q47" i="5"/>
  <c r="Q48" i="5"/>
  <c r="Q49" i="5"/>
  <c r="Q50" i="5"/>
  <c r="Q51" i="5"/>
  <c r="Q52" i="5"/>
  <c r="Q53" i="5"/>
  <c r="Q54" i="5"/>
  <c r="Q55" i="5"/>
  <c r="Q56" i="5"/>
  <c r="Q57" i="5"/>
  <c r="Q58" i="5"/>
  <c r="Q59" i="5"/>
  <c r="Q60" i="5"/>
  <c r="Q61" i="5"/>
  <c r="Q62" i="5"/>
  <c r="Q63" i="5"/>
  <c r="Q64" i="5"/>
  <c r="Q65" i="5"/>
  <c r="Q66" i="5"/>
  <c r="Q67" i="5"/>
  <c r="Q68" i="5"/>
  <c r="Q69" i="5"/>
  <c r="Q70" i="5"/>
  <c r="Q71" i="5"/>
  <c r="Q72" i="5"/>
  <c r="Q73" i="5"/>
  <c r="Q74" i="5"/>
  <c r="Q75" i="5"/>
  <c r="Q76" i="5"/>
  <c r="Q77" i="5"/>
  <c r="Q78" i="5"/>
  <c r="Q79" i="5"/>
  <c r="Q80" i="5"/>
  <c r="Q81" i="5"/>
  <c r="Q82" i="5"/>
  <c r="Q83" i="5"/>
  <c r="Q84" i="5"/>
  <c r="Q85" i="5"/>
  <c r="Q86" i="5"/>
  <c r="Q87" i="5"/>
  <c r="Q88" i="5"/>
  <c r="Q89" i="5"/>
  <c r="Q90" i="5"/>
  <c r="Q91" i="5"/>
  <c r="Q92" i="5"/>
  <c r="Q93" i="5"/>
  <c r="Q94" i="5"/>
  <c r="Q95" i="5"/>
  <c r="Q96" i="5"/>
  <c r="Q97" i="5"/>
  <c r="Q98" i="5"/>
  <c r="Q99" i="5"/>
  <c r="Q100" i="5"/>
  <c r="Q101" i="5"/>
  <c r="Q102" i="5"/>
  <c r="Q103" i="5"/>
  <c r="Q104" i="5"/>
  <c r="Q105" i="5"/>
  <c r="Q106" i="5"/>
  <c r="Q107" i="5"/>
  <c r="Q108" i="5"/>
  <c r="Q109" i="5"/>
  <c r="Q110" i="5"/>
  <c r="Q111" i="5"/>
  <c r="Q112" i="5"/>
  <c r="Q113" i="5"/>
  <c r="Q114" i="5"/>
  <c r="Q115" i="5"/>
  <c r="Q116" i="5"/>
  <c r="Q117" i="5"/>
  <c r="Q118" i="5"/>
  <c r="Q119" i="5"/>
  <c r="Q120" i="5"/>
  <c r="Q121" i="5"/>
  <c r="Q122" i="5"/>
  <c r="Q123" i="5"/>
  <c r="Q124" i="5"/>
  <c r="Q125" i="5"/>
  <c r="Q126" i="5"/>
  <c r="Q127" i="5"/>
  <c r="Q128" i="5"/>
  <c r="Q129" i="5"/>
  <c r="Q2" i="5"/>
  <c r="L3" i="5"/>
  <c r="L4" i="5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70" i="5"/>
  <c r="L71" i="5"/>
  <c r="L72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90" i="5"/>
  <c r="L91" i="5"/>
  <c r="L92" i="5"/>
  <c r="L93" i="5"/>
  <c r="L94" i="5"/>
  <c r="L95" i="5"/>
  <c r="L96" i="5"/>
  <c r="L97" i="5"/>
  <c r="L98" i="5"/>
  <c r="L99" i="5"/>
  <c r="L100" i="5"/>
  <c r="L101" i="5"/>
  <c r="L102" i="5"/>
  <c r="L103" i="5"/>
  <c r="L104" i="5"/>
  <c r="L105" i="5"/>
  <c r="L106" i="5"/>
  <c r="L107" i="5"/>
  <c r="L108" i="5"/>
  <c r="L109" i="5"/>
  <c r="L110" i="5"/>
  <c r="L111" i="5"/>
  <c r="L112" i="5"/>
  <c r="L113" i="5"/>
  <c r="L114" i="5"/>
  <c r="L115" i="5"/>
  <c r="L116" i="5"/>
  <c r="L117" i="5"/>
  <c r="L118" i="5"/>
  <c r="L119" i="5"/>
  <c r="L120" i="5"/>
  <c r="L121" i="5"/>
  <c r="L122" i="5"/>
  <c r="L123" i="5"/>
  <c r="L124" i="5"/>
  <c r="L125" i="5"/>
  <c r="L126" i="5"/>
  <c r="L127" i="5"/>
  <c r="L128" i="5"/>
  <c r="L129" i="5"/>
  <c r="L2" i="5"/>
  <c r="C7" i="2" l="1"/>
  <c r="C13" i="2"/>
  <c r="C19" i="2"/>
  <c r="E28" i="2"/>
  <c r="I28" i="2"/>
  <c r="H28" i="2"/>
  <c r="G28" i="2"/>
  <c r="F28" i="2"/>
  <c r="F45" i="2" l="1"/>
  <c r="H45" i="2"/>
  <c r="E45" i="2"/>
  <c r="G45" i="2"/>
  <c r="I45" i="2"/>
  <c r="C20" i="2"/>
  <c r="C14" i="2"/>
  <c r="C8" i="2"/>
  <c r="C28" i="2"/>
  <c r="H29" i="3"/>
  <c r="E29" i="3"/>
  <c r="I29" i="3"/>
  <c r="H20" i="2"/>
  <c r="G20" i="2"/>
  <c r="F20" i="2"/>
  <c r="E20" i="2"/>
  <c r="I20" i="2"/>
  <c r="F8" i="2"/>
  <c r="C45" i="2" l="1"/>
  <c r="C29" i="2"/>
  <c r="H14" i="2"/>
  <c r="H23" i="2"/>
  <c r="G14" i="2"/>
  <c r="I14" i="2"/>
  <c r="F26" i="2"/>
  <c r="H26" i="2"/>
  <c r="I26" i="2"/>
  <c r="F14" i="2"/>
  <c r="G8" i="2"/>
  <c r="I8" i="2"/>
  <c r="E14" i="2"/>
  <c r="G26" i="2"/>
  <c r="H8" i="2"/>
  <c r="F29" i="3"/>
  <c r="G29" i="3"/>
  <c r="F29" i="2" l="1"/>
  <c r="G23" i="2"/>
  <c r="E23" i="2"/>
  <c r="E29" i="2"/>
  <c r="H29" i="2"/>
  <c r="I29" i="2"/>
  <c r="G29" i="2"/>
  <c r="F23" i="2"/>
  <c r="L11" i="1" l="1"/>
  <c r="L41" i="1" s="1"/>
  <c r="K11" i="1"/>
  <c r="K41" i="1" s="1"/>
  <c r="J11" i="1"/>
  <c r="J41" i="1" s="1"/>
  <c r="J32" i="4" l="1"/>
  <c r="F7" i="4"/>
  <c r="I7" i="4"/>
  <c r="H7" i="4"/>
  <c r="F32" i="4"/>
  <c r="G7" i="4"/>
  <c r="I32" i="4"/>
  <c r="G32" i="4"/>
  <c r="H32" i="4"/>
  <c r="S44" i="1" l="1"/>
  <c r="R44" i="1"/>
  <c r="Q44" i="1"/>
  <c r="P44" i="1"/>
  <c r="A47" i="1"/>
  <c r="A46" i="1"/>
  <c r="A45" i="1"/>
  <c r="T50" i="1" l="1"/>
  <c r="J30" i="4" s="1"/>
  <c r="Q50" i="1"/>
  <c r="S50" i="1"/>
  <c r="R50" i="1"/>
  <c r="P50" i="1"/>
  <c r="I30" i="4" l="1"/>
  <c r="O50" i="1" l="1"/>
  <c r="E32" i="4"/>
  <c r="O44" i="1" l="1"/>
  <c r="E26" i="2"/>
  <c r="E7" i="4" l="1"/>
  <c r="J14" i="2" l="1"/>
  <c r="J20" i="2"/>
  <c r="J28" i="2"/>
  <c r="J8" i="2"/>
  <c r="J45" i="2" l="1"/>
  <c r="J29" i="2"/>
  <c r="T44" i="1" l="1"/>
  <c r="J5" i="4"/>
  <c r="J26" i="2" l="1"/>
  <c r="J29" i="3"/>
  <c r="J7" i="4"/>
  <c r="K48" i="3" l="1"/>
  <c r="K35" i="3" l="1"/>
  <c r="K32" i="3" l="1"/>
  <c r="P46" i="1" l="1"/>
  <c r="P65" i="1" s="1"/>
  <c r="O46" i="1"/>
  <c r="O65" i="1" s="1"/>
  <c r="Q46" i="1" l="1"/>
  <c r="Q65" i="1" s="1"/>
  <c r="R46" i="1" l="1"/>
  <c r="R65" i="1" s="1"/>
  <c r="S46" i="1" l="1"/>
  <c r="S65" i="1" s="1"/>
  <c r="T46" i="1" l="1"/>
  <c r="T65" i="1" s="1"/>
  <c r="H54" i="4" l="1"/>
  <c r="H53" i="4"/>
  <c r="G54" i="4" l="1"/>
  <c r="G53" i="4"/>
  <c r="E54" i="4" l="1"/>
  <c r="E53" i="4"/>
  <c r="F54" i="4" l="1"/>
  <c r="F53" i="4"/>
  <c r="K31" i="4" l="1"/>
  <c r="K32" i="2" l="1"/>
  <c r="K32" i="4" l="1"/>
  <c r="R19" i="1" l="1"/>
  <c r="O19" i="1"/>
  <c r="Q19" i="1"/>
  <c r="P19" i="1"/>
  <c r="P5" i="1" l="1"/>
  <c r="O5" i="1"/>
  <c r="Q5" i="1"/>
  <c r="R5" i="1"/>
  <c r="P13" i="1"/>
  <c r="O13" i="1"/>
  <c r="Q13" i="1"/>
  <c r="R13" i="1"/>
  <c r="V13" i="1" l="1"/>
  <c r="U13" i="1"/>
  <c r="T13" i="1"/>
  <c r="T5" i="1" l="1"/>
  <c r="V5" i="1"/>
  <c r="U5" i="1"/>
  <c r="O12" i="1" l="1"/>
  <c r="O11" i="1" s="1"/>
  <c r="O41" i="1" s="1"/>
  <c r="P12" i="1"/>
  <c r="P11" i="1" s="1"/>
  <c r="P41" i="1" s="1"/>
  <c r="Q12" i="1"/>
  <c r="Q11" i="1" s="1"/>
  <c r="Q41" i="1" s="1"/>
  <c r="R12" i="1"/>
  <c r="R11" i="1" s="1"/>
  <c r="R41" i="1" s="1"/>
  <c r="M11" i="1"/>
  <c r="M41" i="1" s="1"/>
  <c r="V12" i="1" l="1"/>
  <c r="V11" i="1" s="1"/>
  <c r="V41" i="1" s="1"/>
  <c r="U12" i="1"/>
  <c r="U11" i="1" s="1"/>
  <c r="U41" i="1" s="1"/>
  <c r="T12" i="1"/>
  <c r="T11" i="1" s="1"/>
  <c r="T41" i="1" s="1"/>
  <c r="S11" i="1"/>
  <c r="S41" i="1" s="1"/>
  <c r="E5" i="3" l="1"/>
  <c r="H5" i="3"/>
  <c r="F5" i="3"/>
  <c r="G5" i="3"/>
  <c r="G20" i="3" l="1"/>
  <c r="H26" i="3"/>
  <c r="H4" i="4" s="1"/>
  <c r="F20" i="3" l="1"/>
  <c r="G26" i="3"/>
  <c r="G4" i="4" s="1"/>
  <c r="E20" i="3" l="1"/>
  <c r="E26" i="3" s="1"/>
  <c r="E4" i="4" s="1"/>
  <c r="F26" i="3"/>
  <c r="F4" i="4" s="1"/>
  <c r="AI15" i="1" l="1"/>
  <c r="R16" i="1"/>
  <c r="AH15" i="1"/>
  <c r="Q16" i="1"/>
  <c r="T8" i="1" l="1"/>
  <c r="AK7" i="1"/>
  <c r="Q8" i="1"/>
  <c r="AH7" i="1"/>
  <c r="Q45" i="1"/>
  <c r="R8" i="1"/>
  <c r="AI7" i="1"/>
  <c r="R45" i="1"/>
  <c r="P8" i="1"/>
  <c r="AG7" i="1"/>
  <c r="P16" i="1"/>
  <c r="AG15" i="1"/>
  <c r="P45" i="1"/>
  <c r="O8" i="1"/>
  <c r="AF7" i="1"/>
  <c r="T16" i="1"/>
  <c r="AK15" i="1"/>
  <c r="T45" i="1"/>
  <c r="O16" i="1"/>
  <c r="O45" i="1"/>
  <c r="AF15" i="1"/>
  <c r="S8" i="1" l="1"/>
  <c r="AJ7" i="1"/>
  <c r="R47" i="1"/>
  <c r="P47" i="1"/>
  <c r="Q47" i="1"/>
  <c r="O47" i="1"/>
  <c r="S45" i="1"/>
  <c r="AJ15" i="1"/>
  <c r="S16" i="1"/>
  <c r="T47" i="1"/>
  <c r="G9" i="4" l="1"/>
  <c r="J9" i="4"/>
  <c r="F9" i="4"/>
  <c r="M16" i="1"/>
  <c r="M45" i="1"/>
  <c r="AE15" i="1"/>
  <c r="S47" i="1"/>
  <c r="H9" i="4"/>
  <c r="E9" i="4"/>
  <c r="M8" i="1"/>
  <c r="AE7" i="1"/>
  <c r="M47" i="1" l="1"/>
  <c r="I9" i="4"/>
  <c r="C9" i="4" l="1"/>
  <c r="U16" i="1" l="1"/>
  <c r="J11" i="2" l="1"/>
  <c r="I11" i="2" s="1"/>
  <c r="J5" i="2"/>
  <c r="J6" i="3"/>
  <c r="K5" i="3"/>
  <c r="I6" i="3" l="1"/>
  <c r="I5" i="3" s="1"/>
  <c r="I26" i="3" s="1"/>
  <c r="J5" i="3"/>
  <c r="J26" i="3" s="1"/>
  <c r="I5" i="2"/>
  <c r="K26" i="3"/>
  <c r="K29" i="3" l="1"/>
  <c r="U45" i="1" l="1"/>
  <c r="K9" i="4" s="1"/>
  <c r="U44" i="1" l="1"/>
  <c r="K5" i="4" l="1"/>
  <c r="K26" i="2" l="1"/>
  <c r="K7" i="4"/>
  <c r="K23" i="2"/>
  <c r="K4" i="4" s="1"/>
  <c r="J17" i="2" l="1"/>
  <c r="I17" i="2" l="1"/>
  <c r="I23" i="2" s="1"/>
  <c r="I4" i="4" s="1"/>
  <c r="J23" i="2"/>
  <c r="J4" i="4" s="1"/>
  <c r="U8" i="1" l="1"/>
  <c r="U46" i="1"/>
  <c r="U65" i="1" s="1"/>
  <c r="U47" i="1" l="1"/>
  <c r="K14" i="2" l="1"/>
  <c r="K20" i="2"/>
  <c r="K28" i="2"/>
  <c r="K8" i="2"/>
  <c r="K45" i="2" l="1"/>
  <c r="K29" i="2"/>
  <c r="G30" i="4" l="1"/>
  <c r="H30" i="4"/>
  <c r="F30" i="4"/>
  <c r="E30" i="4"/>
  <c r="K30" i="4" l="1"/>
  <c r="H59" i="4" l="1"/>
  <c r="C59" i="4" l="1"/>
  <c r="K59" i="4" l="1"/>
  <c r="J59" i="4"/>
  <c r="N51" i="1" l="1"/>
  <c r="Y51" i="1" l="1"/>
  <c r="D21" i="3" l="1"/>
  <c r="D15" i="3" l="1"/>
  <c r="D9" i="3" l="1"/>
  <c r="D30" i="3" l="1"/>
  <c r="L8" i="4" l="1"/>
  <c r="D27" i="2"/>
  <c r="D8" i="4" s="1"/>
  <c r="D28" i="3" l="1"/>
  <c r="D25" i="2" l="1"/>
  <c r="L35" i="3" l="1"/>
  <c r="D35" i="3" l="1"/>
  <c r="N52" i="1" l="1"/>
  <c r="V50" i="1"/>
  <c r="L28" i="4"/>
  <c r="L23" i="3" l="1"/>
  <c r="D22" i="3"/>
  <c r="Y52" i="1"/>
  <c r="N50" i="1"/>
  <c r="Y50" i="1" s="1"/>
  <c r="N21" i="1" l="1"/>
  <c r="Y21" i="1" s="1"/>
  <c r="D23" i="3"/>
  <c r="L17" i="3" l="1"/>
  <c r="D16" i="3"/>
  <c r="L31" i="3"/>
  <c r="L48" i="3" s="1"/>
  <c r="L11" i="3"/>
  <c r="D10" i="3"/>
  <c r="D11" i="3" l="1"/>
  <c r="L32" i="3"/>
  <c r="D31" i="3"/>
  <c r="D17" i="3"/>
  <c r="D48" i="3" l="1"/>
  <c r="D32" i="3"/>
  <c r="N11" i="1" l="1"/>
  <c r="L8" i="3" l="1"/>
  <c r="N41" i="1" l="1"/>
  <c r="L31" i="4" l="1"/>
  <c r="L32" i="2" l="1"/>
  <c r="L32" i="4" s="1"/>
  <c r="D33" i="2"/>
  <c r="D31" i="4" s="1"/>
  <c r="D32" i="2" l="1"/>
  <c r="D32" i="4" s="1"/>
  <c r="L59" i="4" l="1"/>
  <c r="D59" i="4" l="1"/>
  <c r="L30" i="4" l="1"/>
  <c r="D33" i="4" l="1"/>
  <c r="D30" i="4" s="1"/>
  <c r="L9" i="4" l="1"/>
  <c r="D9" i="4" l="1"/>
  <c r="M31" i="4" l="1"/>
  <c r="M32" i="2" l="1"/>
  <c r="M32" i="4" s="1"/>
  <c r="W41" i="1" l="1"/>
  <c r="D10" i="7" l="1"/>
  <c r="M9" i="4"/>
  <c r="M54" i="4" l="1"/>
  <c r="M20" i="4" l="1"/>
  <c r="M17" i="4" l="1"/>
  <c r="M18" i="4"/>
  <c r="M19" i="4"/>
  <c r="M17" i="3" l="1"/>
  <c r="M31" i="3"/>
  <c r="M48" i="3" l="1"/>
  <c r="M32" i="3"/>
  <c r="L51" i="4" l="1"/>
  <c r="L53" i="4" s="1"/>
  <c r="D51" i="4" l="1"/>
  <c r="D53" i="4" s="1"/>
  <c r="N15" i="1" l="1"/>
  <c r="Y15" i="1" l="1"/>
  <c r="N43" i="1" l="1"/>
  <c r="D21" i="20"/>
  <c r="L6" i="4"/>
  <c r="D6" i="4" l="1"/>
  <c r="V46" i="1" l="1"/>
  <c r="N7" i="1"/>
  <c r="Y7" i="1" l="1"/>
  <c r="N46" i="1"/>
  <c r="V65" i="1"/>
  <c r="N65" i="1" l="1"/>
  <c r="Z46" i="1"/>
  <c r="Y65" i="1" l="1"/>
  <c r="N14" i="1" l="1"/>
  <c r="V16" i="1"/>
  <c r="Y14" i="1" l="1"/>
  <c r="N16" i="1"/>
  <c r="N6" i="1" l="1"/>
  <c r="V8" i="1"/>
  <c r="V45" i="1"/>
  <c r="V47" i="1" s="1"/>
  <c r="Y6" i="1" l="1"/>
  <c r="N8" i="1"/>
  <c r="N45" i="1"/>
  <c r="N47" i="1" s="1"/>
  <c r="D12" i="2"/>
  <c r="D6" i="2" l="1"/>
  <c r="D18" i="2"/>
  <c r="D13" i="2" l="1"/>
  <c r="D14" i="2" s="1"/>
  <c r="L14" i="2"/>
  <c r="L20" i="2" l="1"/>
  <c r="D19" i="2"/>
  <c r="D20" i="2" s="1"/>
  <c r="D7" i="2" l="1"/>
  <c r="D8" i="2" s="1"/>
  <c r="L28" i="2"/>
  <c r="L8" i="2"/>
  <c r="L45" i="2" l="1"/>
  <c r="D28" i="2"/>
  <c r="L29" i="2"/>
  <c r="D45" i="2" l="1"/>
  <c r="D29" i="2"/>
  <c r="L26" i="2" l="1"/>
  <c r="D24" i="2"/>
  <c r="D26" i="2" s="1"/>
  <c r="L29" i="3" l="1"/>
  <c r="D27" i="3"/>
  <c r="N42" i="1"/>
  <c r="N44" i="1" s="1"/>
  <c r="V44" i="1"/>
  <c r="D20" i="20"/>
  <c r="D22" i="20" s="1"/>
  <c r="L22" i="20"/>
  <c r="L5" i="4"/>
  <c r="L7" i="4" s="1"/>
  <c r="D5" i="4" l="1"/>
  <c r="D7" i="4" s="1"/>
  <c r="D29" i="3"/>
  <c r="L23" i="2" l="1"/>
  <c r="L6" i="3" l="1"/>
  <c r="L5" i="3" s="1"/>
  <c r="D5" i="3"/>
  <c r="D23" i="2"/>
  <c r="D26" i="3" l="1"/>
  <c r="D4" i="4" s="1"/>
  <c r="L26" i="3"/>
  <c r="L4" i="4" s="1"/>
  <c r="W38" i="24" l="1"/>
  <c r="V62" i="24" l="1"/>
  <c r="AD6" i="24" l="1"/>
  <c r="M59" i="4" l="1"/>
  <c r="AG4" i="24" l="1"/>
  <c r="AG3" i="24"/>
  <c r="AG2" i="24"/>
  <c r="Y59" i="24" l="1"/>
  <c r="Y35" i="24"/>
  <c r="Y58" i="24"/>
  <c r="Y34" i="24"/>
  <c r="Y60" i="24"/>
  <c r="Y36" i="24"/>
  <c r="Y38" i="24" l="1"/>
  <c r="Y61" i="24" l="1"/>
  <c r="AG5" i="24" l="1"/>
  <c r="Y37" i="24"/>
  <c r="AG6" i="24" l="1"/>
  <c r="Y62" i="24" l="1"/>
  <c r="G16" i="20" l="1"/>
  <c r="K16" i="20"/>
  <c r="H16" i="20"/>
  <c r="L16" i="20"/>
  <c r="F16" i="20"/>
  <c r="J16" i="20"/>
  <c r="D7" i="20" l="1"/>
  <c r="I8" i="20"/>
  <c r="I24" i="20"/>
  <c r="D15" i="20"/>
  <c r="D16" i="20" s="1"/>
  <c r="I16" i="20"/>
  <c r="H8" i="20"/>
  <c r="H24" i="20"/>
  <c r="K24" i="20"/>
  <c r="K8" i="20"/>
  <c r="J8" i="20"/>
  <c r="J24" i="20"/>
  <c r="C15" i="20"/>
  <c r="C16" i="20" s="1"/>
  <c r="E16" i="20"/>
  <c r="L8" i="20"/>
  <c r="L24" i="20"/>
  <c r="E24" i="20"/>
  <c r="E8" i="20"/>
  <c r="C7" i="20"/>
  <c r="G24" i="20"/>
  <c r="G8" i="20"/>
  <c r="F8" i="20"/>
  <c r="F24" i="20"/>
  <c r="E43" i="20" l="1"/>
  <c r="E25" i="20"/>
  <c r="E11" i="4"/>
  <c r="K43" i="20"/>
  <c r="K11" i="4"/>
  <c r="K25" i="20"/>
  <c r="G25" i="20"/>
  <c r="G43" i="20"/>
  <c r="G11" i="4"/>
  <c r="L25" i="20"/>
  <c r="L11" i="4"/>
  <c r="L43" i="20"/>
  <c r="J43" i="20"/>
  <c r="J25" i="20"/>
  <c r="J11" i="4"/>
  <c r="H11" i="4"/>
  <c r="H25" i="20"/>
  <c r="H43" i="20"/>
  <c r="I25" i="20"/>
  <c r="I43" i="20"/>
  <c r="I11" i="4"/>
  <c r="F25" i="20"/>
  <c r="F11" i="4"/>
  <c r="F43" i="20"/>
  <c r="C8" i="20"/>
  <c r="C24" i="20"/>
  <c r="D8" i="20"/>
  <c r="D24" i="20"/>
  <c r="D43" i="20" l="1"/>
  <c r="D25" i="20"/>
  <c r="D11" i="4"/>
  <c r="F34" i="4"/>
  <c r="F36" i="4" s="1"/>
  <c r="I34" i="4"/>
  <c r="I36" i="4" s="1"/>
  <c r="H13" i="4"/>
  <c r="H27" i="4"/>
  <c r="H29" i="4" s="1"/>
  <c r="L34" i="4"/>
  <c r="L36" i="4" s="1"/>
  <c r="G34" i="4"/>
  <c r="G36" i="4" s="1"/>
  <c r="K34" i="4"/>
  <c r="F27" i="4"/>
  <c r="F29" i="4" s="1"/>
  <c r="F13" i="4"/>
  <c r="J13" i="4"/>
  <c r="J27" i="4"/>
  <c r="J29" i="4" s="1"/>
  <c r="L27" i="4"/>
  <c r="L29" i="4" s="1"/>
  <c r="L13" i="4"/>
  <c r="E27" i="4"/>
  <c r="E29" i="4" s="1"/>
  <c r="E13" i="4"/>
  <c r="C43" i="20"/>
  <c r="C25" i="20"/>
  <c r="C11" i="4"/>
  <c r="H34" i="4"/>
  <c r="H36" i="4" s="1"/>
  <c r="I13" i="4"/>
  <c r="I27" i="4"/>
  <c r="I29" i="4" s="1"/>
  <c r="J34" i="4"/>
  <c r="J36" i="4" s="1"/>
  <c r="G27" i="4"/>
  <c r="G29" i="4" s="1"/>
  <c r="G13" i="4"/>
  <c r="K27" i="4"/>
  <c r="E34" i="4"/>
  <c r="E36" i="4" s="1"/>
  <c r="H42" i="4" l="1"/>
  <c r="C34" i="4"/>
  <c r="C36" i="4" s="1"/>
  <c r="H62" i="4"/>
  <c r="H23" i="4"/>
  <c r="H14" i="4"/>
  <c r="F42" i="4"/>
  <c r="J42" i="4"/>
  <c r="E14" i="4"/>
  <c r="E23" i="4"/>
  <c r="E62" i="4"/>
  <c r="I42" i="4"/>
  <c r="D27" i="4"/>
  <c r="E42" i="4"/>
  <c r="G14" i="4"/>
  <c r="G62" i="4"/>
  <c r="G23" i="4"/>
  <c r="C27" i="4"/>
  <c r="C29" i="4" s="1"/>
  <c r="C13" i="4"/>
  <c r="J14" i="4"/>
  <c r="J62" i="4"/>
  <c r="L42" i="4"/>
  <c r="I14" i="4"/>
  <c r="I23" i="4"/>
  <c r="I62" i="4"/>
  <c r="L14" i="4"/>
  <c r="L62" i="4"/>
  <c r="L23" i="4"/>
  <c r="F62" i="4"/>
  <c r="F23" i="4"/>
  <c r="F14" i="4"/>
  <c r="G42" i="4"/>
  <c r="D34" i="4"/>
  <c r="O43" i="20"/>
  <c r="C14" i="4" l="1"/>
  <c r="C23" i="4"/>
  <c r="C62" i="4"/>
  <c r="E24" i="4"/>
  <c r="C42" i="4"/>
  <c r="I24" i="4"/>
  <c r="I43" i="4"/>
  <c r="E43" i="4"/>
  <c r="F24" i="4" l="1"/>
  <c r="C43" i="4"/>
  <c r="C24" i="4"/>
  <c r="F43" i="4"/>
  <c r="J43" i="4"/>
  <c r="G24" i="4" l="1"/>
  <c r="M30" i="4"/>
  <c r="G43" i="4"/>
  <c r="H43" i="4" l="1"/>
  <c r="H24" i="4"/>
  <c r="G27" i="7" l="1"/>
  <c r="J27" i="7"/>
  <c r="I26" i="7"/>
  <c r="G26" i="7"/>
  <c r="G28" i="7" s="1"/>
  <c r="C19" i="7"/>
  <c r="C15" i="7"/>
  <c r="C16" i="7"/>
  <c r="I27" i="7"/>
  <c r="J26" i="7"/>
  <c r="H27" i="7"/>
  <c r="C14" i="7"/>
  <c r="C18" i="7"/>
  <c r="H26" i="7"/>
  <c r="F27" i="7"/>
  <c r="F26" i="7"/>
  <c r="C17" i="7"/>
  <c r="E27" i="7"/>
  <c r="F28" i="7" l="1"/>
  <c r="H28" i="7"/>
  <c r="C13" i="7"/>
  <c r="C20" i="7" s="1"/>
  <c r="I28" i="7"/>
  <c r="C9" i="7"/>
  <c r="D9" i="7" s="1"/>
  <c r="J28" i="7"/>
  <c r="K27" i="7"/>
  <c r="E7" i="7" l="1"/>
  <c r="E26" i="7"/>
  <c r="E28" i="7" s="1"/>
  <c r="K28" i="7" s="1"/>
  <c r="C6" i="7" l="1"/>
  <c r="E29" i="7"/>
  <c r="K29" i="7"/>
  <c r="F29" i="7"/>
  <c r="H29" i="7"/>
  <c r="G29" i="7"/>
  <c r="K26" i="7"/>
  <c r="K7" i="7"/>
  <c r="E8" i="7" s="1"/>
  <c r="J29" i="7"/>
  <c r="C28" i="7"/>
  <c r="I29" i="7"/>
  <c r="D26" i="7"/>
  <c r="D28" i="7" l="1"/>
  <c r="D31" i="7"/>
  <c r="C33" i="7"/>
  <c r="C41" i="7" s="1"/>
  <c r="D30" i="7"/>
  <c r="D27" i="7"/>
  <c r="I8" i="7"/>
  <c r="K8" i="7"/>
  <c r="J8" i="7"/>
  <c r="H8" i="7"/>
  <c r="G8" i="7"/>
  <c r="F8" i="7"/>
  <c r="C5" i="7"/>
  <c r="D6" i="7"/>
  <c r="C7" i="7" l="1"/>
  <c r="D7" i="7" s="1"/>
  <c r="D5" i="7"/>
  <c r="G33" i="7" l="1"/>
  <c r="G35" i="7" s="1"/>
  <c r="G14" i="7"/>
  <c r="E33" i="7"/>
  <c r="E14" i="7"/>
  <c r="E35" i="7" l="1"/>
  <c r="F33" i="7"/>
  <c r="F35" i="7" s="1"/>
  <c r="F14" i="7"/>
  <c r="H12" i="7"/>
  <c r="H33" i="7" l="1"/>
  <c r="H35" i="7" s="1"/>
  <c r="I35" i="7" s="1"/>
  <c r="H14" i="7"/>
  <c r="I14" i="7" s="1"/>
  <c r="I33" i="7" l="1"/>
  <c r="M51" i="4" l="1"/>
  <c r="M53" i="4" s="1"/>
  <c r="M5" i="3" l="1"/>
  <c r="M26" i="3" l="1"/>
  <c r="M26" i="2" l="1"/>
  <c r="W44" i="1" l="1"/>
  <c r="M23" i="2"/>
  <c r="M4" i="4" s="1"/>
  <c r="M29" i="3"/>
  <c r="M5" i="4" l="1"/>
  <c r="M7" i="4" s="1"/>
  <c r="M22" i="20"/>
  <c r="M8" i="2" l="1"/>
  <c r="M20" i="2"/>
  <c r="M14" i="2" l="1"/>
  <c r="M28" i="2"/>
  <c r="M45" i="2" l="1"/>
  <c r="M11" i="4"/>
  <c r="M29" i="2"/>
  <c r="M13" i="4" l="1"/>
  <c r="M27" i="4"/>
  <c r="M29" i="4" s="1"/>
  <c r="M34" i="4"/>
  <c r="M36" i="4" s="1"/>
  <c r="M42" i="4" l="1"/>
  <c r="M23" i="4"/>
  <c r="M62" i="4"/>
  <c r="M14" i="4"/>
  <c r="M24" i="4" l="1"/>
  <c r="M43" i="4"/>
  <c r="K28" i="4" l="1"/>
  <c r="K29" i="4" s="1"/>
  <c r="D12" i="4"/>
  <c r="K13" i="4"/>
  <c r="D22" i="4"/>
  <c r="K62" i="4" l="1"/>
  <c r="K14" i="4"/>
  <c r="D28" i="4"/>
  <c r="D29" i="4" s="1"/>
  <c r="D13" i="4"/>
  <c r="D35" i="4"/>
  <c r="D36" i="4" s="1"/>
  <c r="K36" i="4"/>
  <c r="D14" i="4" l="1"/>
  <c r="D62" i="4"/>
  <c r="K17" i="4" l="1"/>
  <c r="D17" i="4" s="1"/>
  <c r="D38" i="4"/>
  <c r="K20" i="4"/>
  <c r="D20" i="4" s="1"/>
  <c r="D41" i="4"/>
  <c r="K19" i="4"/>
  <c r="D19" i="4" s="1"/>
  <c r="D40" i="4"/>
  <c r="K18" i="4"/>
  <c r="D18" i="4" s="1"/>
  <c r="D39" i="4"/>
  <c r="D16" i="4" l="1"/>
  <c r="D37" i="4"/>
  <c r="D42" i="4" s="1"/>
  <c r="K42" i="4"/>
  <c r="K43" i="4" s="1"/>
  <c r="L43" i="4" s="1"/>
  <c r="D43" i="4" l="1"/>
  <c r="K54" i="4" l="1"/>
  <c r="K23" i="4" l="1"/>
  <c r="D21" i="4" l="1"/>
  <c r="D23" i="4" s="1"/>
  <c r="J23" i="4"/>
  <c r="J24" i="4" s="1"/>
  <c r="K24" i="4" s="1"/>
  <c r="L24" i="4" s="1"/>
  <c r="D24" i="4" l="1"/>
  <c r="K51" i="4" l="1"/>
  <c r="K5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  <author>Jittreeya Pornkuntham</author>
  </authors>
  <commentList>
    <comment ref="E3" authorId="0" shapeId="0" xr:uid="{C411910E-8499-4908-9D5B-0F893DEEECB8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F3" authorId="0" shapeId="0" xr:uid="{8D7C24BB-46FA-4794-984D-6FA8AEAF3608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G3" authorId="0" shapeId="0" xr:uid="{770FF954-7F0F-4781-BBB1-36C49F7B762B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H3" authorId="0" shapeId="0" xr:uid="{006C282F-A757-47BC-BB11-9D4E51AB27E1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C50" authorId="1" shapeId="0" xr:uid="{4401706C-57B4-46F2-B079-504F13C7E909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D50" authorId="1" shapeId="0" xr:uid="{2A210274-A389-47B5-94B3-A7D522C26E4A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E50" authorId="1" shapeId="0" xr:uid="{33518772-56C3-4321-B3CF-7A25EF0BC30E}">
      <text>
        <r>
          <rPr>
            <sz val="9"/>
            <color indexed="81"/>
            <rFont val="Tahoma"/>
            <family val="2"/>
          </rPr>
          <t>- Corpus Christi 387
- Cracker 908
- IVNA - PTA
- Custom polymer expansion
- Hygiene Fiber - Gemini project
- Lifestyle Fiber - Gas turbine</t>
        </r>
      </text>
    </comment>
    <comment ref="F50" authorId="1" shapeId="0" xr:uid="{AB757637-F679-4CF4-8117-C56451B3ECDF}">
      <text>
        <r>
          <rPr>
            <sz val="9"/>
            <color indexed="81"/>
            <rFont val="Tahoma"/>
            <family val="2"/>
          </rPr>
          <t>- Corpus Christi 395
- Cracker 898
- IVNA - PTA
- Custom polymer expansion
- Cepsa Spain - PTA
- Hygiene Fiber - Gemini project
- Lifestyle Fiber - Gas turbine</t>
        </r>
      </text>
    </comment>
    <comment ref="G50" authorId="1" shapeId="0" xr:uid="{8ECE99C0-BDC7-4056-B8E3-FFF9D5CE7084}">
      <text>
        <r>
          <rPr>
            <sz val="9"/>
            <color indexed="81"/>
            <rFont val="Tahoma"/>
            <family val="2"/>
          </rPr>
          <t>- Corpus Christi 420
- Cracker 878
- IVNA - PTA
- Custom Polymer expansion
- Wellman RCY
- Cepsa Spain - PTA
- Lifestyle Fiber - Gas turbine</t>
        </r>
      </text>
    </comment>
    <comment ref="H50" authorId="1" shapeId="0" xr:uid="{FEA2F8D4-6DF4-43DB-9C5F-2EB483C09F80}">
      <text>
        <r>
          <rPr>
            <sz val="9"/>
            <color indexed="81"/>
            <rFont val="Tahoma"/>
            <family val="2"/>
          </rPr>
          <t>- Corpus Christi 421
- Cracker 860
- Huntsman projects
- ERP
- Hygiene Fiber - Gemini project
- Lifestyle Fiber - Gas turbine
- IVNA - PNDA NDC project
- IVEBV - PTA shutdown
- CEPSA Spain - PTA
- IVLMEXICO - CLARO project</t>
        </r>
      </text>
    </comment>
    <comment ref="I50" authorId="1" shapeId="0" xr:uid="{14B800B0-501B-496C-902F-14BB259EFEE5}">
      <text>
        <r>
          <rPr>
            <sz val="9"/>
            <color indexed="81"/>
            <rFont val="Tahoma"/>
            <family val="2"/>
          </rPr>
          <t>- Corpus Christi 429
- Cracker 901
- Huntsman projects
- Hygiene Fiber - Gemini project
- Lifestyle Fiber - Gas turbine
- Custom Polymer expansion
- IVNA - PTA
- CEPSA Spain - PTA
- ECOMEX
- ERP</t>
        </r>
      </text>
    </comment>
    <comment ref="J50" authorId="1" shapeId="0" xr:uid="{219CA88B-364B-42F5-9976-C8A89ACE41F6}">
      <text>
        <r>
          <rPr>
            <sz val="9"/>
            <color indexed="81"/>
            <rFont val="Tahoma"/>
            <family val="2"/>
          </rPr>
          <t>- Corpus Christi 430
- Cracker 900
- Huntsman projects
- Hygiene Fiber - Gemini project
- Lifestyle Fiber - Gas turbine
- Carbonlite
- Custom Polymer expansion
- IVNA - PTA
- IVNA - NDC
- CEPSA Spain - PTA
- CEPSA NA - PTA
- ECOMEX
- ERP</t>
        </r>
      </text>
    </comment>
    <comment ref="K50" authorId="1" shapeId="0" xr:uid="{23B68871-60FC-40E2-BA58-25B68AF84C90}">
      <text>
        <r>
          <rPr>
            <sz val="9"/>
            <color indexed="81"/>
            <rFont val="Tahoma"/>
            <family val="2"/>
          </rPr>
          <t xml:space="preserve">- Corpus Christi 431
- Cracker 903
- Huntsman projects
- Hygiene Fiber - Gemini project 
- Custom Polymer expansion 
- Wellman RCY 
- CEPSA Spain - PTA 
- CEPSA NA - PTA 
- IVEBV - PTA 
- ECOMEX 
- ERP </t>
        </r>
      </text>
    </comment>
    <comment ref="L50" authorId="1" shapeId="0" xr:uid="{427B1F8B-EB3D-463B-BC3F-CC956158A111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M50" authorId="2" shapeId="0" xr:uid="{659E3D07-107C-412F-B903-B0A4CDB05DC1}">
      <text>
        <r>
          <rPr>
            <sz val="9"/>
            <color indexed="81"/>
            <rFont val="Tahoma"/>
            <family val="2"/>
          </rPr>
          <t xml:space="preserve">- Corpus Christi 434
- Huntsman projects 124
- Wellman RCY 75
- Cracker 
- CEPSA Spain - PTA  
- CEPSA NA - PTA 
- IVNA - PTA 
- M&amp;G Brazil 
- Custom Polymers 
- Alphapet 
- IVSSF 
</t>
        </r>
      </text>
    </comment>
    <comment ref="C57" authorId="1" shapeId="0" xr:uid="{015AA866-5B8F-4B46-B33C-67CA8FA35E2A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D57" authorId="0" shapeId="0" xr:uid="{EE5657F0-EAA7-4D9C-A63A-60984CC842A4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  <comment ref="E57" authorId="1" shapeId="0" xr:uid="{E12417B5-A9D6-4556-96C3-0EC11B5C95F8}">
      <text>
        <r>
          <rPr>
            <sz val="9"/>
            <color indexed="81"/>
            <rFont val="Tahoma"/>
            <family val="2"/>
          </rPr>
          <t>- Huntsman 2B
- Corpus Christi
- ERP
- Recycling project</t>
        </r>
      </text>
    </comment>
    <comment ref="F57" authorId="1" shapeId="0" xr:uid="{37B37712-5C8C-4174-AC84-0129FEF7B15A}">
      <text>
        <r>
          <rPr>
            <sz val="9"/>
            <color indexed="81"/>
            <rFont val="Tahoma"/>
            <family val="2"/>
          </rPr>
          <t>- Brazil Recycling
- Recycling project
- ERP
- Corpus Christi</t>
        </r>
      </text>
    </comment>
    <comment ref="G57" authorId="1" shapeId="0" xr:uid="{A8AEB324-7F78-43F7-B709-CE5DF268332C}">
      <text>
        <r>
          <rPr>
            <sz val="9"/>
            <color indexed="81"/>
            <rFont val="Tahoma"/>
            <family val="2"/>
          </rPr>
          <t>- ERP
- IVNA - PNDA NDC project
- Hygiene Fiber - Gemini project
- Recycling project
- Corpus Christi</t>
        </r>
      </text>
    </comment>
    <comment ref="H57" authorId="1" shapeId="0" xr:uid="{91C6B9D2-32C0-47D5-97C1-D3F81A9413A5}">
      <text>
        <r>
          <rPr>
            <sz val="9"/>
            <color indexed="81"/>
            <rFont val="Tahoma"/>
            <family val="2"/>
          </rPr>
          <t>- Custom Ploymer expansion
- POLOWAT
- Recycling project
- IVNA - PNDA NDC project
- Hygiene Fiber - Gemini project
- ERP
- Corpus Christi</t>
        </r>
      </text>
    </comment>
    <comment ref="I57" authorId="0" shapeId="0" xr:uid="{DC46F2A6-3B45-4231-8F54-72500B02FF93}">
      <text>
        <r>
          <rPr>
            <sz val="9"/>
            <color indexed="81"/>
            <rFont val="Tahoma"/>
            <family val="2"/>
          </rPr>
          <t>- Recycling project
- Corpus Christi
- NDC - IVNA
- Hygiene Fiber - Project Gemini
- SAP</t>
        </r>
      </text>
    </comment>
    <comment ref="J57" authorId="0" shapeId="0" xr:uid="{72EC410A-1391-4292-82FD-771186890DD1}">
      <text>
        <r>
          <rPr>
            <sz val="9"/>
            <color indexed="81"/>
            <rFont val="Tahoma"/>
            <family val="2"/>
          </rPr>
          <t>- Carbonlite 74
- Ecomex
- PTA Cepsa
- Hygine Fiber - Avgol Russia and India line
- Hygiene Fiber - Project Gemini
- SAP</t>
        </r>
      </text>
    </comment>
    <comment ref="K57" authorId="0" shapeId="0" xr:uid="{34ECF449-91B8-44DC-8EF8-2612CA703190}">
      <text>
        <r>
          <rPr>
            <sz val="9"/>
            <color indexed="81"/>
            <rFont val="Tahoma"/>
            <family val="2"/>
          </rPr>
          <t>- Recycling project 
- Hygine Fiber - Avgol Russia and India line
- Hygiene Fiber - Project Gemini 
- SAP</t>
        </r>
      </text>
    </comment>
    <comment ref="L57" authorId="0" shapeId="0" xr:uid="{15805162-D578-4B95-B9A1-0DB81AF87405}">
      <text>
        <r>
          <rPr>
            <sz val="9"/>
            <color indexed="81"/>
            <rFont val="Tahoma"/>
            <family val="2"/>
          </rPr>
          <t>- Recycling project 
- PTA - Cepsa
- Hygine Fiber - Avgol Russia and India line
- Hygiene Fiber - Project Gemini 
- SAP</t>
        </r>
      </text>
    </comment>
    <comment ref="M57" authorId="2" shapeId="0" xr:uid="{2FC0869A-5396-4BB2-B721-8B0B733C65A3}">
      <text>
        <r>
          <rPr>
            <sz val="9"/>
            <color indexed="81"/>
            <rFont val="Tahoma"/>
            <family val="2"/>
          </rPr>
          <t>- Recycling project 
- IRSL India PET expansion
- IVPGL packaging expansion
- Hygine Fiber - Avgol Russia and India line
- SAP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Thanarit Nampachoke</author>
    <author>Nonlapan Cheewinjarasroj</author>
  </authors>
  <commentList>
    <comment ref="F7" authorId="0" shapeId="0" xr:uid="{6DA42578-7EAC-49D3-83C8-4CCDD9E49DEA}">
      <text>
        <r>
          <rPr>
            <sz val="9"/>
            <color indexed="81"/>
            <rFont val="Tahoma"/>
            <family val="2"/>
          </rPr>
          <t>PIA swing to PTA</t>
        </r>
      </text>
    </comment>
    <comment ref="J7" authorId="0" shapeId="0" xr:uid="{4BE0D89D-04CC-4500-8BE3-3B51F5A0EC59}">
      <text>
        <r>
          <rPr>
            <sz val="9"/>
            <color indexed="81"/>
            <rFont val="Tahoma"/>
            <family val="2"/>
          </rPr>
          <t>PTA swing back to PIA only in 2Q21</t>
        </r>
      </text>
    </comment>
    <comment ref="C8" authorId="0" shapeId="0" xr:uid="{141B427E-44E9-46EF-A9C1-179AF581BEFC}">
      <text>
        <r>
          <rPr>
            <sz val="9"/>
            <color indexed="81"/>
            <rFont val="Tahoma"/>
            <family val="2"/>
          </rPr>
          <t>+Ecomex expansion 2Q20
+Brazil Jun20
+Polowat Nov20
+NPT expansion 4Q20</t>
        </r>
      </text>
    </comment>
    <comment ref="D8" authorId="1" shapeId="0" xr:uid="{A0B83791-8596-458A-A09B-C0A5E170FB04}">
      <text>
        <r>
          <rPr>
            <sz val="9"/>
            <color indexed="81"/>
            <rFont val="Tahoma"/>
            <family val="2"/>
          </rPr>
          <t xml:space="preserve">Custom Polymer expansion
</t>
        </r>
      </text>
    </comment>
    <comment ref="F8" authorId="0" shapeId="0" xr:uid="{29D2BA6E-F0D9-4DD5-888B-7AA30B7EBC75}">
      <text>
        <r>
          <rPr>
            <sz val="9"/>
            <color indexed="81"/>
            <rFont val="Tahoma"/>
            <family val="2"/>
          </rPr>
          <t>+Ecomex expansion 2Q20
+Brazil Jun20</t>
        </r>
      </text>
    </comment>
    <comment ref="H8" authorId="0" shapeId="0" xr:uid="{75B4EC9F-06E9-42B7-9AED-B9FFB3D3A6EB}">
      <text>
        <r>
          <rPr>
            <sz val="9"/>
            <color indexed="81"/>
            <rFont val="Tahoma"/>
            <family val="2"/>
          </rPr>
          <t>+Polowat Nov20
+NPT expansion 4Q20</t>
        </r>
      </text>
    </comment>
    <comment ref="J8" authorId="0" shapeId="0" xr:uid="{84C57B15-DA87-4B98-82A8-321ABA10B3E5}">
      <text>
        <r>
          <rPr>
            <sz val="9"/>
            <color indexed="81"/>
            <rFont val="Tahoma"/>
            <family val="2"/>
          </rPr>
          <t>+Brazil expansion Jun21</t>
        </r>
      </text>
    </comment>
    <comment ref="K8" authorId="0" shapeId="0" xr:uid="{F8F00EFF-AA8C-45F6-854A-EE67C9D1BCB6}">
      <text>
        <r>
          <rPr>
            <sz val="9"/>
            <color indexed="81"/>
            <rFont val="Tahoma"/>
            <family val="2"/>
          </rPr>
          <t>+Carbonlite Jul21</t>
        </r>
      </text>
    </comment>
    <comment ref="L8" authorId="1" shapeId="0" xr:uid="{EF1FF648-E4BD-4971-93F9-BF925A0245BE}">
      <text>
        <r>
          <rPr>
            <sz val="9"/>
            <color indexed="81"/>
            <rFont val="Tahoma"/>
            <family val="2"/>
          </rPr>
          <t xml:space="preserve">Custom Polymer expansion
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F14" authorId="2" shapeId="0" xr:uid="{7A4833DE-4D92-4988-B157-E66CEF0579BF}">
      <text>
        <r>
          <rPr>
            <sz val="9"/>
            <color indexed="81"/>
            <rFont val="Tahoma"/>
            <family val="2"/>
          </rPr>
          <t>PIA NA : Convert PIA to PTA Dec'18-Mar'20
- No production since Apr'20</t>
        </r>
      </text>
    </comment>
    <comment ref="J14" authorId="0" shapeId="0" xr:uid="{2229E4C4-C0BE-4614-A79F-34D332FB8F2B}">
      <text>
        <r>
          <rPr>
            <sz val="9"/>
            <color indexed="81"/>
            <rFont val="Tahoma"/>
            <family val="2"/>
          </rPr>
          <t>PTA swing back to PIA only in 2Q21</t>
        </r>
      </text>
    </comment>
    <comment ref="H29" authorId="2" shapeId="0" xr:uid="{2B44C4B3-9B38-4CF7-BDA0-D67A3766D474}">
      <text>
        <r>
          <rPr>
            <b/>
            <sz val="9"/>
            <color indexed="81"/>
            <rFont val="Tahoma"/>
            <family val="2"/>
          </rPr>
          <t>Production decrease 346K</t>
        </r>
        <r>
          <rPr>
            <sz val="9"/>
            <color indexed="81"/>
            <rFont val="Tahoma"/>
            <family val="2"/>
          </rPr>
          <t xml:space="preserve">
IVEBV-PTA -67K
IVEBV-PET NEC -45K
Alphapet-PET NEC -41K
DPGL -27K
CEPSA PTA -21K
Artlant -19K
IVL mexico PET NEC -16K
SK Poland -16K</t>
        </r>
      </text>
    </comment>
    <comment ref="J29" authorId="2" shapeId="0" xr:uid="{345660F4-AAC1-4694-9CEB-215D61547677}">
      <text>
        <r>
          <rPr>
            <b/>
            <sz val="9"/>
            <color indexed="81"/>
            <rFont val="Tahoma"/>
            <family val="2"/>
          </rPr>
          <t>Production decrease 48K
Capacity increase 41K (Change to MIS basis)</t>
        </r>
      </text>
    </comment>
    <comment ref="C43" authorId="0" shapeId="0" xr:uid="{2C4539F3-4B70-4E7F-A005-89DA67B77DA8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E43" authorId="0" shapeId="0" xr:uid="{E5AD91EA-8130-4AAD-93FE-0A42EF245557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E46" authorId="0" shapeId="0" xr:uid="{B8687C5E-3D1C-4E81-9094-DFC2AFE0317D}">
      <text>
        <r>
          <rPr>
            <sz val="9"/>
            <color indexed="81"/>
            <rFont val="Tahoma"/>
            <family val="2"/>
          </rPr>
          <t>Alphainc
DPGK
GIVLP
IRP
IRPEUR
IVEBV_TR
IVLMexico
IVQS
Polyplex</t>
        </r>
      </text>
    </comment>
    <comment ref="F46" authorId="0" shapeId="0" xr:uid="{3386CB38-7A80-4171-B6FC-84D4F2B49863}">
      <text>
        <r>
          <rPr>
            <sz val="9"/>
            <color indexed="81"/>
            <rFont val="Tahoma"/>
            <family val="2"/>
          </rPr>
          <t>IRP
IRPEUR
IVEBV_TR
IVLMexico
IVQS
Polyplex</t>
        </r>
      </text>
    </comment>
    <comment ref="D47" authorId="0" shapeId="0" xr:uid="{5C425F6B-729A-47A9-9147-12338F91BA7F}">
      <text>
        <r>
          <rPr>
            <sz val="9"/>
            <color indexed="81"/>
            <rFont val="Tahoma"/>
            <family val="2"/>
          </rPr>
          <t>MEDCO - Compesation MD</t>
        </r>
      </text>
    </comment>
    <comment ref="E47" authorId="0" shapeId="0" xr:uid="{AD21AC1E-7AF2-4246-B43D-C8FF9B1859B7}">
      <text>
        <r>
          <rPr>
            <sz val="9"/>
            <color indexed="81"/>
            <rFont val="Tahoma"/>
            <family val="2"/>
          </rPr>
          <t>IVLMexico - Loss carry forward</t>
        </r>
      </text>
    </comment>
    <comment ref="L47" authorId="0" shapeId="0" xr:uid="{75CF4978-DAAD-4DCA-9289-B3AB3DD8D831}">
      <text>
        <r>
          <rPr>
            <sz val="9"/>
            <color indexed="81"/>
            <rFont val="Tahoma"/>
            <family val="2"/>
          </rPr>
          <t>MEDCO - MD Severance payme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  <author>Vikash Jalan</author>
  </authors>
  <commentList>
    <comment ref="O3" authorId="0" shapeId="0" xr:uid="{8DCE623E-7B9D-444F-A224-A366B96C8D75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P3" authorId="0" shapeId="0" xr:uid="{C9045724-EE7B-45BF-978A-15517EC51131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Q3" authorId="0" shapeId="0" xr:uid="{D368B650-06F1-493A-B3B3-492A34692FB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R3" authorId="0" shapeId="0" xr:uid="{22441C5C-EA83-4E59-B4A5-6ACF0C2881CA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W5" authorId="1" shapeId="0" xr:uid="{B421CFF3-8B11-4EAB-84DF-3D9CAAA72574}">
      <text>
        <r>
          <rPr>
            <sz val="9"/>
            <color indexed="81"/>
            <rFont val="Tahoma"/>
            <family val="2"/>
          </rPr>
          <t xml:space="preserve">IVOXUS PEO +100
</t>
        </r>
      </text>
    </comment>
    <comment ref="Q43" authorId="2" shapeId="0" xr:uid="{00000000-0006-0000-0200-000001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S43" authorId="2" shapeId="0" xr:uid="{00000000-0006-0000-0200-000002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polar vortex</t>
        </r>
      </text>
    </comment>
    <comment ref="T43" authorId="2" shapeId="0" xr:uid="{00000000-0006-0000-0200-000003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MEG catalyst change at IVOG</t>
        </r>
      </text>
    </comment>
    <comment ref="E53" authorId="0" shapeId="0" xr:uid="{D8E62D3E-FA09-43C7-BE35-1239DE31D9BA}">
      <text>
        <r>
          <rPr>
            <sz val="9"/>
            <color indexed="81"/>
            <rFont val="Tahoma"/>
            <family val="2"/>
          </rPr>
          <t>IVHLLC</t>
        </r>
      </text>
    </comment>
    <comment ref="I53" authorId="0" shapeId="0" xr:uid="{794115D9-FF0A-4BDE-9C19-04C6C510D8EE}">
      <text>
        <r>
          <rPr>
            <sz val="9"/>
            <color indexed="81"/>
            <rFont val="Tahoma"/>
            <family val="2"/>
          </rPr>
          <t>IVOL</t>
        </r>
      </text>
    </comment>
    <comment ref="J53" authorId="0" shapeId="0" xr:uid="{B10BFEA7-B90C-45CA-AF8A-6685D2640EDE}">
      <text>
        <r>
          <rPr>
            <sz val="9"/>
            <color indexed="81"/>
            <rFont val="Tahoma"/>
            <family val="2"/>
          </rPr>
          <t>IVOL</t>
        </r>
      </text>
    </comment>
    <comment ref="K53" authorId="0" shapeId="0" xr:uid="{FD8D37E7-40B4-4C43-94BF-E16EE92D91F7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53" authorId="0" shapeId="0" xr:uid="{FA237A23-41C9-49B5-B1C5-D61C5E9AEE2B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53" authorId="0" shapeId="0" xr:uid="{9285CDAF-1859-47BA-941D-789559631CB5}">
      <text>
        <r>
          <rPr>
            <sz val="9"/>
            <color indexed="81"/>
            <rFont val="Tahoma"/>
            <family val="2"/>
          </rPr>
          <t>IVOL 1
IVOX 16</t>
        </r>
      </text>
    </comment>
    <comment ref="Q53" authorId="0" shapeId="0" xr:uid="{C9DABF87-25F0-42E7-92CC-D40C06DC52D7}">
      <text>
        <r>
          <rPr>
            <sz val="9"/>
            <color indexed="81"/>
            <rFont val="Tahoma"/>
            <family val="2"/>
          </rPr>
          <t>IVOX</t>
        </r>
      </text>
    </comment>
    <comment ref="R53" authorId="0" shapeId="0" xr:uid="{99E0C98B-2377-491D-8624-7C7411261B61}">
      <text>
        <r>
          <rPr>
            <sz val="9"/>
            <color indexed="81"/>
            <rFont val="Tahoma"/>
            <family val="2"/>
          </rPr>
          <t>IVOX</t>
        </r>
      </text>
    </comment>
    <comment ref="M54" authorId="0" shapeId="0" xr:uid="{46CE93F0-3508-45A8-BAC4-B71532568585}">
      <text>
        <r>
          <rPr>
            <sz val="9"/>
            <color indexed="81"/>
            <rFont val="Tahoma"/>
            <family val="2"/>
          </rPr>
          <t>IVOX</t>
        </r>
      </text>
    </comment>
    <comment ref="O54" authorId="0" shapeId="0" xr:uid="{E18F0A61-E526-4F11-92A0-0F2E8BAAAB0A}">
      <text>
        <r>
          <rPr>
            <sz val="9"/>
            <color indexed="81"/>
            <rFont val="Tahoma"/>
            <family val="2"/>
          </rPr>
          <t>IVOX</t>
        </r>
      </text>
    </comment>
    <comment ref="M57" authorId="0" shapeId="0" xr:uid="{00C8A5E4-E691-4B72-9258-3367ED938ECB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57" authorId="0" shapeId="0" xr:uid="{EF1FEE13-AA82-4DC0-BFCE-810D482A6F26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58" authorId="0" shapeId="0" xr:uid="{83E6E7E6-E17C-4A9F-8118-DA562322B941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58" authorId="0" shapeId="0" xr:uid="{21967E95-076D-43AE-AC90-C9E226106393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59" authorId="0" shapeId="0" xr:uid="{CE53117C-1D66-45CE-8E91-A0565058D0AD}">
      <text>
        <r>
          <rPr>
            <sz val="9"/>
            <color indexed="81"/>
            <rFont val="Tahoma"/>
            <family val="2"/>
          </rPr>
          <t>IVOL</t>
        </r>
      </text>
    </comment>
    <comment ref="N59" authorId="0" shapeId="0" xr:uid="{154D6160-0203-4987-8BBE-72A0DA211337}">
      <text>
        <r>
          <rPr>
            <sz val="9"/>
            <color indexed="81"/>
            <rFont val="Tahoma"/>
            <family val="2"/>
          </rPr>
          <t>IVOL</t>
        </r>
      </text>
    </comment>
    <comment ref="J60" authorId="0" shapeId="0" xr:uid="{C85E4B00-0C6A-47F4-845E-BAA793F90441}">
      <text>
        <r>
          <rPr>
            <sz val="9"/>
            <color indexed="81"/>
            <rFont val="Tahoma"/>
            <family val="2"/>
          </rPr>
          <t>IVOG</t>
        </r>
      </text>
    </comment>
    <comment ref="N62" authorId="0" shapeId="0" xr:uid="{0C5BFE02-BA51-4798-A690-82A95E9BC287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S62" authorId="0" shapeId="0" xr:uid="{165FD232-7305-4DE7-ABBD-073B4551CAD1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V62" authorId="0" shapeId="0" xr:uid="{B00E307A-8525-4888-8F2C-875D21556D64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  <comment ref="F64" authorId="0" shapeId="0" xr:uid="{3A85B6B8-938C-4932-BEFC-E9A70C10A0E0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Vikash Jalan</author>
  </authors>
  <commentList>
    <comment ref="E3" authorId="0" shapeId="0" xr:uid="{5FD1837C-E8F7-4464-A5E9-AF32E9BA210B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F3" authorId="0" shapeId="0" xr:uid="{F1B9B367-EE33-4351-A072-137F75B1FB0B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G3" authorId="0" shapeId="0" xr:uid="{3A676721-39CE-4F42-94EB-F1502CAE6601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H3" authorId="0" shapeId="0" xr:uid="{FA395EB5-4C02-4742-A21E-2857F4174AD5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G21" authorId="1" shapeId="0" xr:uid="{A68FFFBD-A39D-4A12-8764-A5A230AB5AE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I21" authorId="1" shapeId="0" xr:uid="{4406E5B2-C2CD-4662-AA3D-65F00CF0C2A7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polar vortex</t>
        </r>
      </text>
    </comment>
    <comment ref="J21" authorId="1" shapeId="0" xr:uid="{B4D6FDA9-9D35-4A11-81A9-B6CF022C45D7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MEG catalyst change at IVOG</t>
        </r>
      </text>
    </comment>
    <comment ref="C31" authorId="0" shapeId="0" xr:uid="{4E8DC168-12A5-4E5A-AA71-EE23BE7B4602}">
      <text>
        <r>
          <rPr>
            <sz val="9"/>
            <color indexed="81"/>
            <rFont val="Tahoma"/>
            <family val="2"/>
          </rPr>
          <t>IVOL 1
IVOX 16</t>
        </r>
      </text>
    </comment>
    <comment ref="G31" authorId="0" shapeId="0" xr:uid="{F5D4F4EA-EF52-4665-893E-F4AAE9128EFC}">
      <text>
        <r>
          <rPr>
            <sz val="9"/>
            <color indexed="81"/>
            <rFont val="Tahoma"/>
            <family val="2"/>
          </rPr>
          <t>IVOX</t>
        </r>
      </text>
    </comment>
    <comment ref="H31" authorId="0" shapeId="0" xr:uid="{591257FF-765A-4717-91A6-BE930DDD7BAD}">
      <text>
        <r>
          <rPr>
            <sz val="9"/>
            <color indexed="81"/>
            <rFont val="Tahoma"/>
            <family val="2"/>
          </rPr>
          <t>IVOX</t>
        </r>
      </text>
    </comment>
    <comment ref="C32" authorId="0" shapeId="0" xr:uid="{56C7C684-1D7A-416C-B21B-3CDDC9B11060}">
      <text>
        <r>
          <rPr>
            <sz val="9"/>
            <color indexed="81"/>
            <rFont val="Tahoma"/>
            <family val="2"/>
          </rPr>
          <t>IVOX</t>
        </r>
      </text>
    </comment>
    <comment ref="E32" authorId="0" shapeId="0" xr:uid="{0ACF8611-A43B-4273-A253-C6FC243ED57C}">
      <text>
        <r>
          <rPr>
            <sz val="9"/>
            <color indexed="81"/>
            <rFont val="Tahoma"/>
            <family val="2"/>
          </rPr>
          <t>IVOX</t>
        </r>
      </text>
    </comment>
    <comment ref="C35" authorId="0" shapeId="0" xr:uid="{A7C4D368-650A-4C78-BE99-16399C2336CE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D35" authorId="0" shapeId="0" xr:uid="{0AE784A0-2FE0-4B9D-8C63-3D9DA8BF02F5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C36" authorId="0" shapeId="0" xr:uid="{EF450970-9028-4F65-851D-E0E83BE7B1C3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D36" authorId="0" shapeId="0" xr:uid="{2E6F6CB8-D612-49C5-A8AF-5A549AF5D54A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C37" authorId="0" shapeId="0" xr:uid="{31E3D730-7665-4133-8C29-2BF008F34782}">
      <text>
        <r>
          <rPr>
            <sz val="9"/>
            <color indexed="81"/>
            <rFont val="Tahoma"/>
            <family val="2"/>
          </rPr>
          <t>IVOL</t>
        </r>
      </text>
    </comment>
    <comment ref="D37" authorId="0" shapeId="0" xr:uid="{26296334-79BF-435E-8C7E-A962BD668442}">
      <text>
        <r>
          <rPr>
            <sz val="9"/>
            <color indexed="81"/>
            <rFont val="Tahoma"/>
            <family val="2"/>
          </rPr>
          <t>IVOL</t>
        </r>
      </text>
    </comment>
    <comment ref="D40" authorId="0" shapeId="0" xr:uid="{356558BE-1342-4717-BCE0-717AD92BBE7F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I40" authorId="0" shapeId="0" xr:uid="{E79D573A-C492-4106-A83E-0D4917317884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L40" authorId="0" shapeId="0" xr:uid="{DD4CFAE1-DB52-4E61-BBA3-591AA5C83A22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C38" authorId="0" shapeId="0" xr:uid="{8E6BF492-244A-4A71-9F5E-B04FDB273F11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D38" authorId="0" shapeId="0" xr:uid="{C7126849-6900-4CD3-A6AD-79644A9E8D77}">
      <text>
        <r>
          <rPr>
            <sz val="9"/>
            <color indexed="81"/>
            <rFont val="Tahoma"/>
            <family val="2"/>
          </rPr>
          <t>IPI NPT</t>
        </r>
      </text>
    </comment>
    <comment ref="H38" authorId="0" shapeId="0" xr:uid="{F59B68D9-CA14-4D7A-B860-108FEE0C3547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38" authorId="0" shapeId="0" xr:uid="{A2030862-46BC-4307-A8B6-D6E24BFC2AB1}">
      <text>
        <r>
          <rPr>
            <sz val="9"/>
            <color indexed="81"/>
            <rFont val="Tahoma"/>
            <family val="2"/>
          </rPr>
          <t>IPI NPT</t>
        </r>
      </text>
    </comment>
    <comment ref="C42" authorId="0" shapeId="0" xr:uid="{AE861368-6944-4B2D-8F21-949DE57A9546}">
      <text>
        <r>
          <rPr>
            <sz val="9"/>
            <color indexed="81"/>
            <rFont val="Tahoma"/>
            <family val="2"/>
          </rPr>
          <t>PFA</t>
        </r>
      </text>
    </comment>
    <comment ref="H42" authorId="0" shapeId="0" xr:uid="{B5A8AA27-F094-42C5-AFD2-1FE4E39337F8}">
      <text>
        <r>
          <rPr>
            <sz val="9"/>
            <color indexed="81"/>
            <rFont val="Tahoma"/>
            <family val="2"/>
          </rPr>
          <t>PF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Supika Charudhanes</author>
    <author>Vikash Jalan</author>
    <author>Vikash</author>
  </authors>
  <commentList>
    <comment ref="G5" authorId="0" shapeId="0" xr:uid="{0F11E7F2-BDD9-4012-832E-F2D4B2A93D05}">
      <text>
        <r>
          <rPr>
            <sz val="9"/>
            <color indexed="81"/>
            <rFont val="Tahoma"/>
            <family val="2"/>
          </rPr>
          <t>Deferred payment of US$150  million will pay  in  April  2024</t>
        </r>
      </text>
    </comment>
    <comment ref="H9" authorId="1" shapeId="0" xr:uid="{CD96FA02-BFBF-47D1-8FF5-60B2906352AB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0" authorId="2" shapeId="0" xr:uid="{0FDD42FA-1F8D-45D0-B816-AA9FF1B4C9D4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2" authorId="1" shapeId="0" xr:uid="{EAB31C38-3279-4658-BD70-7C05D1E680DA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6" authorId="0" shapeId="0" xr:uid="{FCBD41EC-AFC7-42AC-AA20-878C867C31E9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5" authorId="0" shapeId="0" xr:uid="{55BEEB4F-E954-49C6-864A-512BA9284A2B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29" authorId="0" shapeId="0" xr:uid="{9C022D82-ADA0-473D-B9EF-19625D2C1637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34" authorId="3" shapeId="0" xr:uid="{1E94E439-E2D0-4990-B18F-20DD04AEA5CA}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35" authorId="3" shapeId="0" xr:uid="{7975B92F-C5B4-478A-86BD-C73D954C7A54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H40" authorId="4" shapeId="0" xr:uid="{62DA577C-9358-4F82-9990-FC6003E1C3E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1" authorId="4" shapeId="0" xr:uid="{954B138F-2B94-4564-8905-057A3B76F024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45" authorId="4" shapeId="0" xr:uid="{87600D61-3AF5-4D32-9E9C-9DCC256F237A}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46" authorId="4" shapeId="0" xr:uid="{87B397E6-69B8-4AF9-B72D-5873AAA033BB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47" authorId="4" shapeId="0" xr:uid="{42A1B7D6-439F-4ED3-B635-168C016538BF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48" authorId="4" shapeId="0" xr:uid="{8F857282-93F1-49DD-9ED7-728E8A120DA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50" authorId="4" shapeId="0" xr:uid="{FF250D7F-E259-47A9-9C32-74B28C55C79D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51" authorId="4" shapeId="0" xr:uid="{341995B9-6532-4F2D-819B-482C35F107FB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52" authorId="5" shapeId="0" xr:uid="{16E262E5-1EDF-464C-AEC8-4DB7CA1DCE3B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53" authorId="5" shapeId="0" xr:uid="{5D5B5802-8BC4-429A-9701-722EEB8A5C6C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55" authorId="5" shapeId="0" xr:uid="{AEF4FF49-0634-4EB1-B606-59BD60F20784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58" authorId="5" shapeId="0" xr:uid="{02114664-DF12-44D0-958B-9E835585CD5E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64" authorId="4" shapeId="0" xr:uid="{F5DAF7A7-4DC1-45C9-8807-570D2B8E50FB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B75" authorId="3" shapeId="0" xr:uid="{B5B1F9BA-FFF4-474D-8E31-83D728B51A9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78" authorId="3" shapeId="0" xr:uid="{64FBCD52-7764-4C61-9110-6704F9A98A08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79" authorId="3" shapeId="0" xr:uid="{97F50ED4-2544-41A5-8A71-0A066A092504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80" authorId="3" shapeId="0" xr:uid="{D4E09DEA-0ADF-4815-9F01-F35A355F6AC7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85" authorId="3" shapeId="0" xr:uid="{5BB256B5-93E8-4BBF-9E41-B51F2929FE8C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8" authorId="0" shapeId="0" xr:uid="{090579F4-064C-477F-BFD2-D99918D52012}">
      <text>
        <r>
          <rPr>
            <b/>
            <sz val="9"/>
            <color indexed="81"/>
            <rFont val="Tahoma"/>
            <family val="2"/>
          </rPr>
          <t>*IRS Included = 47%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C80295F4-7CED-4CFA-81BE-BE43E10CF0B9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B84A0B5-C36B-421F-BE45-F8B825A6CE6D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D7FDB54D-D286-45A0-923E-3E10D9E0E4D3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BB74A12A-D167-40E5-A300-AE4D7CB2EFAE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23AFDF75-2803-4195-AAAE-26D492B7F6B8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3937CF88-5816-4747-B798-9513BE45857D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D674CAF-6A28-4747-8A74-9031D84D7EF6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7E2317EE-B9DC-4DCF-8FF6-375C4C378E52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B63BB2A7-2B51-4AF7-B761-AB427D287CD5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Vikash</author>
    <author>Supika Charudhanes</author>
    <author>Nonlapan Cheewinjarasroj</author>
  </authors>
  <commentList>
    <comment ref="G10" authorId="0" shapeId="0" xr:uid="{3AEB700A-BC8E-47C4-BBBD-59182AA95AC3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EIPET has 2 lines production. On 2018 and Q1 2019, EIPET operated 1 line of capacity 800 TPD and fully 2 line operation since Q2 2019 onwards</t>
        </r>
      </text>
    </comment>
    <comment ref="G15" authorId="1" shapeId="0" xr:uid="{B9023B36-E401-4335-A458-6B1A7930E033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SSP only</t>
        </r>
      </text>
    </comment>
    <comment ref="G17" authorId="0" shapeId="0" xr:uid="{81DF7F7D-F624-4B2D-96BB-FA381D18046A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IVEBV PET</t>
        </r>
      </text>
    </comment>
    <comment ref="G23" authorId="0" shapeId="0" xr:uid="{0982FA56-7168-4DF7-A735-B8EB53BB2BC7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28" authorId="2" shapeId="0" xr:uid="{EBCE8AD3-A2A6-403C-A7E0-49E61B0E5097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Expansion completed in Aug'17</t>
        </r>
      </text>
    </comment>
    <comment ref="G30" authorId="2" shapeId="0" xr:uid="{C012A452-C239-4F22-8227-CFE4362B52D6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VEBV PTA
Expansion completed in Aug'17</t>
        </r>
      </text>
    </comment>
    <comment ref="S32" authorId="3" shapeId="0" xr:uid="{20E0F6F2-528B-4E1C-92AE-D0E5EA44A763}">
      <text>
        <r>
          <rPr>
            <sz val="9"/>
            <color indexed="81"/>
            <rFont val="Tahoma"/>
            <family val="2"/>
          </rPr>
          <t xml:space="preserve">Auriga
</t>
        </r>
      </text>
    </comment>
    <comment ref="G34" authorId="0" shapeId="0" xr:uid="{BDA8AD57-FF77-48A9-8203-F3883DF9C3C6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38" authorId="0" shapeId="0" xr:uid="{0A2F3EDB-9262-4026-B65A-5E5A61BAD6E9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22 KT, this is because it open only Line2
from Amit Sharda mail 17Jan19 </t>
        </r>
      </text>
    </comment>
    <comment ref="G46" authorId="0" shapeId="0" xr:uid="{856BB336-CDD5-478D-820A-A85960C07458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32.659 confirm by
K.Piyanuch</t>
        </r>
      </text>
    </comment>
    <comment ref="G75" authorId="0" shapeId="0" xr:uid="{1E6293CA-9022-45E5-A7CD-2B5D92C9F65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137 KT confirm by 
K.Piyanuch</t>
        </r>
      </text>
    </comment>
    <comment ref="G80" authorId="0" shapeId="0" xr:uid="{08729623-4743-4173-8214-5FF836F421A9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mmercial startup 23 Dec18</t>
        </r>
      </text>
    </comment>
    <comment ref="I80" authorId="3" shapeId="0" xr:uid="{D9E48664-505D-4132-BB6E-2EF33D484C91}">
      <text>
        <r>
          <rPr>
            <b/>
            <sz val="9"/>
            <color indexed="81"/>
            <rFont val="Tahoma"/>
            <family val="2"/>
          </rPr>
          <t>Nonlapan Cheewinjarasroj:</t>
        </r>
        <r>
          <rPr>
            <sz val="9"/>
            <color indexed="81"/>
            <rFont val="Tahoma"/>
            <family val="2"/>
          </rPr>
          <t xml:space="preserve">
PIA NA : Convert PIA to PTA Dec'18-Mar'20
- No production since Apr'20</t>
        </r>
      </text>
    </comment>
    <comment ref="G90" authorId="0" shapeId="0" xr:uid="{42F61C13-CA2A-411C-A048-AF863CDF0AF2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Per K.Satis mail</t>
        </r>
      </text>
    </comment>
    <comment ref="G103" authorId="0" shapeId="0" xr:uid="{2C19D312-7F83-479B-8C09-AEC47B7D0FF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Glanzstoff China from 2018 onward advised by K.Chadamrd</t>
        </r>
      </text>
    </comment>
    <comment ref="G113" authorId="0" shapeId="0" xr:uid="{6C40A867-E965-4A8F-B44F-2FBBD8FA3E68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Barkarn site plant 1 is closed already that is reason Israel capacity is down by 13KT</t>
        </r>
      </text>
    </comment>
    <comment ref="G115" authorId="0" shapeId="0" xr:uid="{03ECB873-101C-44AB-8915-0A51248C5DA4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16" authorId="0" shapeId="0" xr:uid="{D16697B2-4365-4AC9-83FE-18CF21AD3957}">
      <text>
        <r>
          <rPr>
            <b/>
            <sz val="9"/>
            <color indexed="81"/>
            <rFont val="Tahoma"/>
            <family val="2"/>
          </rPr>
          <t>Jittreeya Pornkuntham:
start 30 Oct 2018</t>
        </r>
      </text>
    </comment>
    <comment ref="G118" authorId="0" shapeId="0" xr:uid="{2C96596C-001D-4668-83D9-96FA8A8FDCF6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MIS team defimed Sinterama to EMEA</t>
        </r>
      </text>
    </comment>
    <comment ref="G121" authorId="2" shapeId="0" xr:uid="{EE00535E-2C63-4A75-B78F-B539B1871045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2018 onward:
- exclude tolling capacity
- use only 38TPD of CP2 operation</t>
        </r>
      </text>
    </comment>
    <comment ref="G124" authorId="0" shapeId="0" xr:uid="{722EE754-9BBF-401F-BED3-6A4BD0C09793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27" authorId="0" shapeId="0" xr:uid="{4D0A4EB9-1E06-468E-9330-05448AB3E37D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eparete Region from Presentation 
EMEA+Dimona 76K
Asia+India 49K
NA 78K</t>
        </r>
      </text>
    </comment>
    <comment ref="G129" authorId="0" shapeId="0" xr:uid="{05F08FEF-7E6C-4D81-8D2B-52EAA1A9D4D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tart 23 Nov 18</t>
        </r>
      </text>
    </comment>
  </commentList>
</comments>
</file>

<file path=xl/sharedStrings.xml><?xml version="1.0" encoding="utf-8"?>
<sst xmlns="http://schemas.openxmlformats.org/spreadsheetml/2006/main" count="4015" uniqueCount="891">
  <si>
    <t>Upstream</t>
  </si>
  <si>
    <t>Downstream</t>
  </si>
  <si>
    <t>1Q20</t>
  </si>
  <si>
    <t>2Q20</t>
  </si>
  <si>
    <t>3Q20</t>
  </si>
  <si>
    <t>4Q20</t>
  </si>
  <si>
    <t>1Q21</t>
  </si>
  <si>
    <t>2Q21</t>
  </si>
  <si>
    <t>Intermediates</t>
  </si>
  <si>
    <t>Revenue</t>
  </si>
  <si>
    <t>Core EBITDA</t>
  </si>
  <si>
    <t>kt</t>
  </si>
  <si>
    <t>%</t>
  </si>
  <si>
    <t>$M</t>
  </si>
  <si>
    <t>MEG</t>
  </si>
  <si>
    <t>MTBE</t>
  </si>
  <si>
    <t>captive</t>
  </si>
  <si>
    <t>Inventory Gain/(Loss)</t>
  </si>
  <si>
    <t>Reported EBITDA</t>
  </si>
  <si>
    <t>check</t>
  </si>
  <si>
    <t>Core ROCE</t>
  </si>
  <si>
    <t>Operating Rate</t>
  </si>
  <si>
    <t>Combined PET</t>
  </si>
  <si>
    <t>Quarter Production</t>
  </si>
  <si>
    <t>Hygiene Fibers</t>
  </si>
  <si>
    <t>Mobility Fibers</t>
  </si>
  <si>
    <t>Lifestyle Fibers</t>
  </si>
  <si>
    <t>Fibers Consolidated</t>
  </si>
  <si>
    <t>IOD Consolidated</t>
  </si>
  <si>
    <t>Upstream - IVOL as capital work in progress</t>
  </si>
  <si>
    <t>Overview</t>
  </si>
  <si>
    <t>Division</t>
  </si>
  <si>
    <t>Segment</t>
  </si>
  <si>
    <t>Product</t>
  </si>
  <si>
    <t>Consolidated</t>
  </si>
  <si>
    <t>Integrated PET (PET + PTA + Recycling + PX)</t>
  </si>
  <si>
    <t>PET NEC ASIA</t>
  </si>
  <si>
    <t>PET Nec</t>
  </si>
  <si>
    <t>PET NEC EMEA</t>
  </si>
  <si>
    <t>PET NEC NA</t>
  </si>
  <si>
    <t>PTA ASIA</t>
  </si>
  <si>
    <t>PTA</t>
  </si>
  <si>
    <t>PTA EMEA</t>
  </si>
  <si>
    <t>PTA NA</t>
  </si>
  <si>
    <t>RECYCLING FIBER ASIA</t>
  </si>
  <si>
    <t>Polyester Recycling</t>
  </si>
  <si>
    <t>RECYCLING PET ASIA</t>
  </si>
  <si>
    <t>PET Recycling</t>
  </si>
  <si>
    <t>RECYCLING FIBER EMEA</t>
  </si>
  <si>
    <t>RECYCLING PET EMEA</t>
  </si>
  <si>
    <t>RECYCLING PET NA</t>
  </si>
  <si>
    <t>PX Captive NA</t>
  </si>
  <si>
    <t>PX Captive</t>
  </si>
  <si>
    <t>PX Merchant NA</t>
  </si>
  <si>
    <t>PX Merchant</t>
  </si>
  <si>
    <t>Integrated Oxides &amp; Derivatives (IODs)</t>
  </si>
  <si>
    <t>IVOG ASIA</t>
  </si>
  <si>
    <t>IVOG NA</t>
  </si>
  <si>
    <t>PEO</t>
  </si>
  <si>
    <t>IVOL NA</t>
  </si>
  <si>
    <t>Ethylene</t>
  </si>
  <si>
    <t>Propylene</t>
  </si>
  <si>
    <t>IOD</t>
  </si>
  <si>
    <t>Surfactant</t>
  </si>
  <si>
    <t>EOA</t>
  </si>
  <si>
    <t>PO</t>
  </si>
  <si>
    <t>PG</t>
  </si>
  <si>
    <t>LAB</t>
  </si>
  <si>
    <t>Specialty Chemicals (Specialty PET, PIA, NDC)</t>
  </si>
  <si>
    <t>PET HVA ASIA</t>
  </si>
  <si>
    <t>PET HVA</t>
  </si>
  <si>
    <t>PET HVA EMEA</t>
  </si>
  <si>
    <t>PET HVA NA</t>
  </si>
  <si>
    <t xml:space="preserve">Polyester&amp;Others </t>
  </si>
  <si>
    <t>PIA EMEA</t>
  </si>
  <si>
    <t>PIA</t>
  </si>
  <si>
    <t>PIA NA</t>
  </si>
  <si>
    <t>NDC NA</t>
  </si>
  <si>
    <t>NDC</t>
  </si>
  <si>
    <t>PACKAGING</t>
  </si>
  <si>
    <t>PKG ASIA</t>
  </si>
  <si>
    <t>Packaging</t>
  </si>
  <si>
    <t>PKG EMEA</t>
  </si>
  <si>
    <t>FIBERS</t>
  </si>
  <si>
    <t>FIBERS ASIA</t>
  </si>
  <si>
    <t>Lifestyle</t>
  </si>
  <si>
    <t>Hygiene</t>
  </si>
  <si>
    <t>Mobility</t>
  </si>
  <si>
    <t>FIBERS EMEA</t>
  </si>
  <si>
    <t>FIBERS NA</t>
  </si>
  <si>
    <t>WOOL ASIA</t>
  </si>
  <si>
    <t>WOOL EMEA</t>
  </si>
  <si>
    <t>Regions</t>
  </si>
  <si>
    <t>Country</t>
  </si>
  <si>
    <t>Company</t>
  </si>
  <si>
    <t>ASIA</t>
  </si>
  <si>
    <t>Thailand</t>
  </si>
  <si>
    <t>Indorama Polymers, Lopburi</t>
  </si>
  <si>
    <t>Indorama Polyester -Rayong</t>
  </si>
  <si>
    <t>Indonesia</t>
  </si>
  <si>
    <t>PT, Indorama Ventures</t>
  </si>
  <si>
    <t>China</t>
  </si>
  <si>
    <t>Guangdong, (4)</t>
  </si>
  <si>
    <t>Bangkok Polyester - Rayong (20)</t>
  </si>
  <si>
    <t>India</t>
  </si>
  <si>
    <t>Micropet (24)</t>
  </si>
  <si>
    <t xml:space="preserve">Dhunseri </t>
  </si>
  <si>
    <t>Polypet, (2)</t>
  </si>
  <si>
    <t>Egypt</t>
  </si>
  <si>
    <t>EIPET</t>
  </si>
  <si>
    <t>EMEA</t>
  </si>
  <si>
    <t>Netherlands</t>
  </si>
  <si>
    <t>Indorama Polymers Rotterdam (3)</t>
  </si>
  <si>
    <t>UK</t>
  </si>
  <si>
    <t>Indorama Polymers Workington-Moth Balled</t>
  </si>
  <si>
    <t>Lithuania</t>
  </si>
  <si>
    <t>Orion Global Pet</t>
  </si>
  <si>
    <t>Poland</t>
  </si>
  <si>
    <t>IVL Poland (6)</t>
  </si>
  <si>
    <t>Nigeria</t>
  </si>
  <si>
    <t>Indorama PET (Nigeria)(5)</t>
  </si>
  <si>
    <t>Turkey</t>
  </si>
  <si>
    <t>Artenius(17)</t>
  </si>
  <si>
    <t>Spain</t>
  </si>
  <si>
    <t>Cepsa Spain(23)</t>
  </si>
  <si>
    <t>Polyplex (18)</t>
  </si>
  <si>
    <t>America</t>
  </si>
  <si>
    <t>Mexico</t>
  </si>
  <si>
    <t>USA</t>
  </si>
  <si>
    <t>AlphaPet</t>
  </si>
  <si>
    <t>StarPet</t>
  </si>
  <si>
    <t xml:space="preserve">Corpus Christi Polymers </t>
  </si>
  <si>
    <t>Brazil</t>
  </si>
  <si>
    <t>M&amp;G Polimeros Brazil  (IVBRZ)</t>
  </si>
  <si>
    <t>TPT Petrochem (11)</t>
  </si>
  <si>
    <t>Indorama Petrochem</t>
  </si>
  <si>
    <t xml:space="preserve">PTIP </t>
  </si>
  <si>
    <t>Indorama Holdings Rotterdam (12)</t>
  </si>
  <si>
    <t>Portugal</t>
  </si>
  <si>
    <t>Artlant</t>
  </si>
  <si>
    <t>Canada</t>
  </si>
  <si>
    <t>Cepsa, Canada (21)</t>
  </si>
  <si>
    <t>BP Chemicals, Decatur  PTA</t>
  </si>
  <si>
    <t>Indorama Polyester -NPK</t>
  </si>
  <si>
    <t>Philippines</t>
  </si>
  <si>
    <t>PLP</t>
  </si>
  <si>
    <t>Ireland</t>
  </si>
  <si>
    <t>Wellman International (8)</t>
  </si>
  <si>
    <t>France</t>
  </si>
  <si>
    <t>Sorepla</t>
  </si>
  <si>
    <t xml:space="preserve">Polyplex </t>
  </si>
  <si>
    <t>IVEBV_PET</t>
  </si>
  <si>
    <t>Polowat</t>
  </si>
  <si>
    <t>IVSSLLC (Custom Polymer)</t>
  </si>
  <si>
    <t>IVSR (Carbonlite)</t>
  </si>
  <si>
    <t>Ecomex RECYCLING PET NA</t>
  </si>
  <si>
    <t>Green  (IVSSF)</t>
  </si>
  <si>
    <t>Ultre RECYCLING PET NA</t>
  </si>
  <si>
    <t>IVSSB (AG Plast Brazil)</t>
  </si>
  <si>
    <t>BP Chemicals, Decatur PX</t>
  </si>
  <si>
    <t>PTIGI</t>
  </si>
  <si>
    <t>Indorama Ventures (Oxide &amp; Glycols)</t>
  </si>
  <si>
    <t>Indorama Ventures Olefins</t>
  </si>
  <si>
    <t>IVOXUS</t>
  </si>
  <si>
    <t>IVOAPL</t>
  </si>
  <si>
    <t>Australia</t>
  </si>
  <si>
    <t>IVHAUSA</t>
  </si>
  <si>
    <t>Germany</t>
  </si>
  <si>
    <t>Invista Germany</t>
  </si>
  <si>
    <t>Auriga</t>
  </si>
  <si>
    <t>BP Chemicals, Decatur IPA</t>
  </si>
  <si>
    <t>BP Chemicals, Decatur NDC</t>
  </si>
  <si>
    <t>Petform</t>
  </si>
  <si>
    <t>IVPPC</t>
  </si>
  <si>
    <t>n/a</t>
  </si>
  <si>
    <t>IVPI</t>
  </si>
  <si>
    <t>Myanmar</t>
  </si>
  <si>
    <t>IVPML</t>
  </si>
  <si>
    <t>Medco</t>
  </si>
  <si>
    <t>Vietnam</t>
  </si>
  <si>
    <t>Northern Ireland</t>
  </si>
  <si>
    <t>Beverage Plastics</t>
  </si>
  <si>
    <t>Aurus</t>
  </si>
  <si>
    <t>BevPak</t>
  </si>
  <si>
    <t>Ghana</t>
  </si>
  <si>
    <t>IVPGL</t>
  </si>
  <si>
    <t>Morocco</t>
  </si>
  <si>
    <t>Ethiopia</t>
  </si>
  <si>
    <t>IPI Rayong, BICO</t>
  </si>
  <si>
    <t>IPI, NKP Recycling</t>
  </si>
  <si>
    <t>PT Indorama Ventures Indonesia</t>
  </si>
  <si>
    <t>CP4, (10)</t>
  </si>
  <si>
    <t>Indonesia Finne</t>
  </si>
  <si>
    <t>Fibervision (9)</t>
  </si>
  <si>
    <t>Performance Fibers (19)</t>
  </si>
  <si>
    <t>Glanzstoff</t>
  </si>
  <si>
    <t>IRSL</t>
  </si>
  <si>
    <t>Avgol</t>
  </si>
  <si>
    <t>Denmark</t>
  </si>
  <si>
    <t>PHP (16)</t>
  </si>
  <si>
    <t>Trevira</t>
  </si>
  <si>
    <t>Czech Republic,Italy,Luxembourg</t>
  </si>
  <si>
    <t>DuraFiber</t>
  </si>
  <si>
    <t>Isarael</t>
  </si>
  <si>
    <t>Russia</t>
  </si>
  <si>
    <t>UTT</t>
  </si>
  <si>
    <t>Czech Republic,Slovakia</t>
  </si>
  <si>
    <t>Kordana</t>
  </si>
  <si>
    <t>Wellman International</t>
  </si>
  <si>
    <t>Italy,Brazil</t>
  </si>
  <si>
    <t xml:space="preserve">Sinterama </t>
  </si>
  <si>
    <t>Indorama Ventures Polymers Mexico S.de.R.L.de.C.V.</t>
  </si>
  <si>
    <t>Winnsboro (Durafiber)</t>
  </si>
  <si>
    <t>N/A</t>
  </si>
  <si>
    <t xml:space="preserve">GIM </t>
  </si>
  <si>
    <t xml:space="preserve">M&amp;G Fibras   </t>
  </si>
  <si>
    <t>Indorama Holdings</t>
  </si>
  <si>
    <t>Czech Republic,Austria, Germany</t>
  </si>
  <si>
    <t>Scholler</t>
  </si>
  <si>
    <t>1Q20A</t>
  </si>
  <si>
    <t>2Q20A</t>
  </si>
  <si>
    <t>3Q20A</t>
  </si>
  <si>
    <t>4Q20A</t>
  </si>
  <si>
    <t>3Q21</t>
  </si>
  <si>
    <t>4Q21</t>
  </si>
  <si>
    <t>2020A</t>
  </si>
  <si>
    <t>2021E</t>
  </si>
  <si>
    <t>Row Labels</t>
  </si>
  <si>
    <t>Grand Total</t>
  </si>
  <si>
    <t>Sum of 2020A</t>
  </si>
  <si>
    <t>Sum of 2021E</t>
  </si>
  <si>
    <t>Sum of 3Q20A</t>
  </si>
  <si>
    <t>Sum of 1Q21</t>
  </si>
  <si>
    <t>Sum of 2Q21</t>
  </si>
  <si>
    <t>Sum of 1Q20A</t>
  </si>
  <si>
    <t>Sum of 2Q20A</t>
  </si>
  <si>
    <t>Sum of 4Q20A</t>
  </si>
  <si>
    <t>Core EBITDA margin</t>
  </si>
  <si>
    <t>Other items</t>
  </si>
  <si>
    <t>PET</t>
  </si>
  <si>
    <t>Core EBITDA (CPET+IOD+Fibers)</t>
  </si>
  <si>
    <t>Core EBITDA (Holdings)</t>
  </si>
  <si>
    <t>Fibers</t>
  </si>
  <si>
    <t>Per Model</t>
  </si>
  <si>
    <t>Diff</t>
  </si>
  <si>
    <t>1Q20R</t>
  </si>
  <si>
    <t>3Q20R</t>
  </si>
  <si>
    <t>2Q20R</t>
  </si>
  <si>
    <t>THB</t>
  </si>
  <si>
    <t>Extraordinary income/(expenses) impacting EBITDA</t>
  </si>
  <si>
    <t>Reported EBITDA (CPET+IOD+Fibers)</t>
  </si>
  <si>
    <t>Reported EBITDA (Holdings)</t>
  </si>
  <si>
    <t>CarbonLite Holdings LLC</t>
  </si>
  <si>
    <t>rPET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Huntsman</t>
  </si>
  <si>
    <t>Integrated Oxides and Derivatives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Corpus Christi</t>
  </si>
  <si>
    <t>PTA, PET</t>
  </si>
  <si>
    <t>Schoeller</t>
  </si>
  <si>
    <t>Worsted wool yarns</t>
  </si>
  <si>
    <t>Kordarna</t>
  </si>
  <si>
    <t>Step up investment in Polyprima</t>
  </si>
  <si>
    <t>Recycled Flakes and Food Grade Pellets</t>
  </si>
  <si>
    <t>HVA Hygiene Fibers</t>
  </si>
  <si>
    <t>Dhunseri JV</t>
  </si>
  <si>
    <t>M&amp;G, Brazil PET</t>
  </si>
  <si>
    <t>DuraFiber, France</t>
  </si>
  <si>
    <t>DuraFiber, Mexico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2015 Total</t>
  </si>
  <si>
    <t>EcoMex, JV</t>
  </si>
  <si>
    <t>Artenius</t>
  </si>
  <si>
    <t>PHP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Source: Financial statements &amp; Public disclosures</t>
  </si>
  <si>
    <t>Total</t>
  </si>
  <si>
    <t xml:space="preserve">Fixed Portion </t>
  </si>
  <si>
    <t>US$</t>
  </si>
  <si>
    <t>EUR</t>
  </si>
  <si>
    <t>Others</t>
  </si>
  <si>
    <t xml:space="preserve">Integrated Oxides and Derivatives </t>
  </si>
  <si>
    <t>Holdings</t>
  </si>
  <si>
    <t>Glossary of commonly used terms</t>
  </si>
  <si>
    <t>Core</t>
  </si>
  <si>
    <t>=</t>
  </si>
  <si>
    <t>IVL Financials - IOD</t>
  </si>
  <si>
    <t>Summary Extraordinary items ($m)</t>
  </si>
  <si>
    <t>Sub segments</t>
  </si>
  <si>
    <t>Region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Vertical</t>
  </si>
  <si>
    <t>5 Seg</t>
  </si>
  <si>
    <t>Impairment loss of PPE</t>
  </si>
  <si>
    <t xml:space="preserve">Impairment Loss on PPE </t>
  </si>
  <si>
    <t>IRPW</t>
  </si>
  <si>
    <t>PET Necessity</t>
  </si>
  <si>
    <t>Integrated PET</t>
  </si>
  <si>
    <t>Impairment Loss on PPE (Plant is mothballed)</t>
  </si>
  <si>
    <t>PT_IPII</t>
  </si>
  <si>
    <t>Asia</t>
  </si>
  <si>
    <t>IRPL_PET</t>
  </si>
  <si>
    <t>Impairment of Barkan site </t>
  </si>
  <si>
    <t>AVGOL</t>
  </si>
  <si>
    <t xml:space="preserve">Impairment loss setup on PPE </t>
  </si>
  <si>
    <t>Durafiber</t>
  </si>
  <si>
    <t>NA</t>
  </si>
  <si>
    <t>GLLV</t>
  </si>
  <si>
    <t>Impairment loss related to a lightning strike</t>
  </si>
  <si>
    <t>IVOLEFINUSA</t>
  </si>
  <si>
    <t>Impairment loss ralated to write-down of government grant asstes</t>
  </si>
  <si>
    <t>IVCCH</t>
  </si>
  <si>
    <t>Gain on bargain</t>
  </si>
  <si>
    <t>WBRF</t>
  </si>
  <si>
    <t>IVPPTA</t>
  </si>
  <si>
    <t>IVPUTL</t>
  </si>
  <si>
    <t>SOREPLA</t>
  </si>
  <si>
    <t>Wool</t>
  </si>
  <si>
    <t>IVPG (Invista Germany)</t>
  </si>
  <si>
    <t>SpChem</t>
  </si>
  <si>
    <t>M&amp;G Fibras</t>
  </si>
  <si>
    <t>Gain/(Loss) on disposal PPE</t>
  </si>
  <si>
    <t>AURIGA</t>
  </si>
  <si>
    <t>Bevpak</t>
  </si>
  <si>
    <t>DPGL</t>
  </si>
  <si>
    <t>GIVLP</t>
  </si>
  <si>
    <t>IPI NPK</t>
  </si>
  <si>
    <t>IRH</t>
  </si>
  <si>
    <t>IRPPEUR</t>
  </si>
  <si>
    <t>IRPTA</t>
  </si>
  <si>
    <t>IVBRZ</t>
  </si>
  <si>
    <t>IVGSLROH</t>
  </si>
  <si>
    <t>Unallocable</t>
  </si>
  <si>
    <t>IVLMEXICO</t>
  </si>
  <si>
    <t>IVLMEXICOPF</t>
  </si>
  <si>
    <t>Intermediate</t>
  </si>
  <si>
    <t>IVPG</t>
  </si>
  <si>
    <t>IVRBV</t>
  </si>
  <si>
    <t>MPETJV</t>
  </si>
  <si>
    <t>PFA</t>
  </si>
  <si>
    <t>POLYPLEX</t>
  </si>
  <si>
    <t>PT_IVI</t>
  </si>
  <si>
    <t>PVPC</t>
  </si>
  <si>
    <t>Sinterama</t>
  </si>
  <si>
    <t>THGM</t>
  </si>
  <si>
    <t>PFHK</t>
  </si>
  <si>
    <t>Loss on write-off PPE</t>
  </si>
  <si>
    <t>IVHLLC</t>
  </si>
  <si>
    <t>IVEBV</t>
  </si>
  <si>
    <t>AURUSA</t>
  </si>
  <si>
    <t>IVSSF</t>
  </si>
  <si>
    <t>Insurance income related to fixed assets</t>
  </si>
  <si>
    <t>Insurance claims - Leakage from Heater at Indorama Ventures Polymers (Rayong) PCL.</t>
  </si>
  <si>
    <t>Insurance claim - the property damage done by the lightning strike</t>
  </si>
  <si>
    <t>Insurance claim - Fire Incident Loss</t>
  </si>
  <si>
    <t>IVQS</t>
  </si>
  <si>
    <t>IPA</t>
  </si>
  <si>
    <t>Acqusition and Pre-operative Cost</t>
  </si>
  <si>
    <t>Legal expense</t>
  </si>
  <si>
    <t>Legal expense - IVOG</t>
  </si>
  <si>
    <t>Pre-operative cost</t>
  </si>
  <si>
    <t>Pre-operative cost - WBRF</t>
  </si>
  <si>
    <t>Pre-operative cost - Artlant Portugal</t>
  </si>
  <si>
    <t>Pre-operative cost - Corpus Christy</t>
  </si>
  <si>
    <t>Pre-operative cost - Cracker (IVOLEFINUSA)</t>
  </si>
  <si>
    <t>Pre-operative cost - IVGSS (India)</t>
  </si>
  <si>
    <t>Pre-operative cost - IVSPPL</t>
  </si>
  <si>
    <t>Pre-operative cost - PVPC</t>
  </si>
  <si>
    <t>Pre-operative cost - IVSSB (IVBRZ paid)</t>
  </si>
  <si>
    <t>Acquisition Cost</t>
  </si>
  <si>
    <t>Project Siam (BPC)</t>
  </si>
  <si>
    <t>Project Trevira</t>
  </si>
  <si>
    <t>Project Atlantic - Artland Portugal</t>
  </si>
  <si>
    <t>Project Atom - AVGOL</t>
  </si>
  <si>
    <t>Project Beverage Plastic</t>
  </si>
  <si>
    <t>Project Buono - Brazil</t>
  </si>
  <si>
    <t>Project Cruise - UTT</t>
  </si>
  <si>
    <t>Project Dawn - M&amp;G Brazil</t>
  </si>
  <si>
    <t>Project Epsilon - Essel Propack</t>
  </si>
  <si>
    <t>Project Everest - Sinterama</t>
  </si>
  <si>
    <t>Project Green - Sorepla</t>
  </si>
  <si>
    <t>Project Jumbo - Corpus Christy</t>
  </si>
  <si>
    <t>Project Kamiwashi - PT Mitsubishi Chemicals Indonesia</t>
  </si>
  <si>
    <t>Project Kepler - Schoeller</t>
  </si>
  <si>
    <t>Project Loom III - Kordana</t>
  </si>
  <si>
    <t>Project Oscar - Bevpak</t>
  </si>
  <si>
    <t>Project Ostrich - Invistra Germany</t>
  </si>
  <si>
    <t>Project Panther - I.M.P. Polowat Sp.zo.o.</t>
  </si>
  <si>
    <t>Project Phoenix - DTF</t>
  </si>
  <si>
    <t>Project Platinum - Medco Plast</t>
  </si>
  <si>
    <t>Project Ruby - IRSL</t>
  </si>
  <si>
    <t>Project Rush - M&amp;G North America</t>
  </si>
  <si>
    <t>Project Spindletop - Huntsman</t>
  </si>
  <si>
    <t>Project Thread - Durafiber</t>
  </si>
  <si>
    <t>Project Invistra</t>
  </si>
  <si>
    <t>Project Philippines Recycling</t>
  </si>
  <si>
    <t>Project Smash</t>
  </si>
  <si>
    <t>Project Covid-19 Contribution</t>
  </si>
  <si>
    <t>Project Valencia &amp; Flake - Clear Pet</t>
  </si>
  <si>
    <t>Project Gaudi - Cespa Gestion de Residuos</t>
  </si>
  <si>
    <t>Project Nile - EIPET</t>
  </si>
  <si>
    <t>Project Victory - Vernitas AB</t>
  </si>
  <si>
    <t>Project Columbus</t>
  </si>
  <si>
    <t>Project Stella - Recycling business (STF Group)</t>
  </si>
  <si>
    <t>Project Celtic (IVSRLLC (Carbonlite))</t>
  </si>
  <si>
    <t>Project Ivy</t>
  </si>
  <si>
    <t>Project Olefin</t>
  </si>
  <si>
    <t>Project Vivaldi</t>
  </si>
  <si>
    <t>Project Coral (Octal)</t>
  </si>
  <si>
    <t xml:space="preserve">Project Newton </t>
  </si>
  <si>
    <t>Project Toledo</t>
  </si>
  <si>
    <t>IODs</t>
  </si>
  <si>
    <t>Polar Vortex</t>
  </si>
  <si>
    <t>POMTBE Turnaround</t>
  </si>
  <si>
    <t>Hurricane - Additional repair expense</t>
  </si>
  <si>
    <t>Lightning strike - Additional repair expense</t>
  </si>
  <si>
    <t>Other extraordinary income / (expense)</t>
  </si>
  <si>
    <t>Impairment loss others</t>
  </si>
  <si>
    <t>Impairment Loss on doubtful debt</t>
  </si>
  <si>
    <t>CEPSA NA</t>
  </si>
  <si>
    <t>AR provision (the customer named Beaulieu Bankruptcy)</t>
  </si>
  <si>
    <t>Barkan Severance &amp; Retention Bonus Adjustment</t>
  </si>
  <si>
    <t>Impairment loss on intercompany loan (IFRS9)</t>
  </si>
  <si>
    <t>INDONLBV (EUR)</t>
  </si>
  <si>
    <t>Impairment loss on advance payment (IFRS9)</t>
  </si>
  <si>
    <t>IPI_NPK</t>
  </si>
  <si>
    <t>Reversal provision on impairment of other receivables (IFRS9)</t>
  </si>
  <si>
    <t>IPI_RY</t>
  </si>
  <si>
    <t>IVS</t>
  </si>
  <si>
    <t>IVL</t>
  </si>
  <si>
    <t>ISPTE</t>
  </si>
  <si>
    <t>DTA Adjustment</t>
  </si>
  <si>
    <t>ALPHAHLDG</t>
  </si>
  <si>
    <t>ALPHAINC</t>
  </si>
  <si>
    <t>IVPFHFV</t>
  </si>
  <si>
    <t>IVUSALP</t>
  </si>
  <si>
    <t>IVHLP</t>
  </si>
  <si>
    <t>IVOHLLC</t>
  </si>
  <si>
    <t>IVPLLC</t>
  </si>
  <si>
    <t>IVNA</t>
  </si>
  <si>
    <t>PX</t>
  </si>
  <si>
    <t>SPTUSA</t>
  </si>
  <si>
    <t>PHP_Inc</t>
  </si>
  <si>
    <t>Polyprima</t>
  </si>
  <si>
    <t>Loss on disposal of subsidiary</t>
  </si>
  <si>
    <t>IPML</t>
  </si>
  <si>
    <t>INDONL (EUR)</t>
  </si>
  <si>
    <t>MTM Adjustment (Ineffective)</t>
  </si>
  <si>
    <t>IRP</t>
  </si>
  <si>
    <t>IVEBV_TR</t>
  </si>
  <si>
    <t>OGPEUR</t>
  </si>
  <si>
    <t>IPI Rayong</t>
  </si>
  <si>
    <t>IRPL PET</t>
  </si>
  <si>
    <t>MTM Adjustment (Ineffective Unwind)</t>
  </si>
  <si>
    <t>Severance payment for Organization restructure</t>
  </si>
  <si>
    <t>PHP_INC</t>
  </si>
  <si>
    <t xml:space="preserve">FX loss on currency </t>
  </si>
  <si>
    <t>KP3</t>
  </si>
  <si>
    <t>Amortisation of plant shutdown expense</t>
  </si>
  <si>
    <t>Depreciation-COGS</t>
  </si>
  <si>
    <t>Deferred Tax income from DPGL</t>
  </si>
  <si>
    <t>Net Write-Back of old Provisions</t>
  </si>
  <si>
    <t>Severance cost</t>
  </si>
  <si>
    <t>Workington Mothball</t>
  </si>
  <si>
    <t>TSA -IT expense related to Acquisition</t>
  </si>
  <si>
    <t>BCG Expense</t>
  </si>
  <si>
    <t>IFRS effect due to account receivable with of Invista previous owner</t>
  </si>
  <si>
    <t>Loss carry forward in Mexico</t>
  </si>
  <si>
    <t>Excess liability written back</t>
  </si>
  <si>
    <t>Consulting Fee Reorganization and Asia Capital Surplus</t>
  </si>
  <si>
    <t xml:space="preserve">US Legal Cost for Property Tax reduction </t>
  </si>
  <si>
    <t>US Tax Reforms</t>
  </si>
  <si>
    <t>Penalty of the Tax Office due to a declaration presented out of deadline</t>
  </si>
  <si>
    <t>Miscellaneous Extraordinary Expenses</t>
  </si>
  <si>
    <t>São Paulo Office Renovation - reduced space by 50%</t>
  </si>
  <si>
    <t>The loss on sale of stores &amp; spares</t>
  </si>
  <si>
    <t>Reorganization cost related to Project Bright: UK entity will be liquidated</t>
  </si>
  <si>
    <t>Costs for restructering</t>
  </si>
  <si>
    <t>SAP conversion</t>
  </si>
  <si>
    <t>TPC</t>
  </si>
  <si>
    <t>Gain generated with the purchase of "precatorios" tax credits</t>
  </si>
  <si>
    <t>IVSSB</t>
  </si>
  <si>
    <t xml:space="preserve">PET Recycling </t>
  </si>
  <si>
    <t xml:space="preserve">Legal expenses related to Barkan site employees and Operational costs of Barkan site after shutdown </t>
  </si>
  <si>
    <t>Total extraordinary income/(expense)</t>
  </si>
  <si>
    <t>Add : Lakes Charles cracker (IVOL) performance</t>
  </si>
  <si>
    <t>Total extraordinary income/(expense) include IVOL performance</t>
  </si>
  <si>
    <t xml:space="preserve">Check </t>
  </si>
  <si>
    <t>2020 gain on bargain restate</t>
  </si>
  <si>
    <t>Oxiteno</t>
  </si>
  <si>
    <t>Check</t>
  </si>
  <si>
    <t>IVGSS</t>
  </si>
  <si>
    <t>PFL</t>
  </si>
  <si>
    <t>TPT</t>
  </si>
  <si>
    <t>CPET</t>
  </si>
  <si>
    <t>Specialty Chemicals</t>
  </si>
  <si>
    <t>CPET Consolidated</t>
  </si>
  <si>
    <t>Annual Installed Capacity</t>
  </si>
  <si>
    <t>Annual Installed Capacity (Int.+Downstream only)</t>
  </si>
  <si>
    <t>Quarter Effective Capacity (Int.+Downstream only)</t>
  </si>
  <si>
    <t>PX (Paraxylene)</t>
  </si>
  <si>
    <t>PTA (Purified terephthalic acid)</t>
  </si>
  <si>
    <t>PET (Polyethylene terephthalate)</t>
  </si>
  <si>
    <t>Recycling</t>
  </si>
  <si>
    <t>Million Tonne</t>
  </si>
  <si>
    <t>PET Nec Asia</t>
  </si>
  <si>
    <t>PET Nec EMEA</t>
  </si>
  <si>
    <t>PET Nec AMER</t>
  </si>
  <si>
    <t>PTA Asia</t>
  </si>
  <si>
    <t>PTA AMER</t>
  </si>
  <si>
    <t>PIA &amp;NDC</t>
  </si>
  <si>
    <t>Million tonne</t>
  </si>
  <si>
    <t>Intermediates-EG</t>
  </si>
  <si>
    <t>Intermediates-MTBE</t>
  </si>
  <si>
    <t>THAI NVDR LTD.</t>
  </si>
  <si>
    <t>BANGKOK BANK PLC.</t>
  </si>
  <si>
    <t>SOCIAL SECURITY OFFICE</t>
  </si>
  <si>
    <t>SOUTH EAST ASIA UK (TYPE C) NOMINEES LIMITED</t>
  </si>
  <si>
    <t>STATE STREET EUROPE LIMITED</t>
  </si>
  <si>
    <t>VAYU 1 BY KTB</t>
  </si>
  <si>
    <t>VAYU 1 BY MFC</t>
  </si>
  <si>
    <t>Other Shareholders</t>
  </si>
  <si>
    <t>-           MR. ANUJ LOHIA</t>
  </si>
  <si>
    <t xml:space="preserve"> </t>
  </si>
  <si>
    <t>Don’t remove</t>
  </si>
  <si>
    <t>Promotors</t>
  </si>
  <si>
    <t>Free Float</t>
  </si>
  <si>
    <t>Retail</t>
  </si>
  <si>
    <t>Domestic Institutions</t>
  </si>
  <si>
    <t>Foreign Institutions (Including NVDR 100%)</t>
  </si>
  <si>
    <t>Projection</t>
  </si>
  <si>
    <t>Heatmap</t>
  </si>
  <si>
    <t>IVL Co</t>
  </si>
  <si>
    <t>Capacity</t>
  </si>
  <si>
    <t>Step up investment in MEDCO</t>
  </si>
  <si>
    <t>Impairment Loss on PPE (Machines that are no longer in use of FDY, DTY)</t>
  </si>
  <si>
    <t>APT</t>
  </si>
  <si>
    <t>IVSSLLCUSA</t>
  </si>
  <si>
    <t>Pre-operative cost - IVRV (PET Recycling)</t>
  </si>
  <si>
    <t xml:space="preserve">Compensation to MD for leaving the company as per agreement and it's one time </t>
  </si>
  <si>
    <t>3 Seg</t>
  </si>
  <si>
    <t>Item</t>
  </si>
  <si>
    <t>MTM Adjustment</t>
  </si>
  <si>
    <t>Brazil tax</t>
  </si>
  <si>
    <t>Tax</t>
  </si>
  <si>
    <t>Depreciation</t>
  </si>
  <si>
    <t>EBITDA</t>
  </si>
  <si>
    <t>Impact to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4Q20R</t>
  </si>
  <si>
    <t>Net PET recycling*</t>
  </si>
  <si>
    <t>*Note: IVOL capacity is not included and P&amp;L values are moved below EBITDA as extraordinary items including historical periods till end of 2021</t>
  </si>
  <si>
    <t xml:space="preserve">  Core EBITDA EMEA</t>
  </si>
  <si>
    <t>1Q22</t>
  </si>
  <si>
    <t>UCY Polymers CZ s.r.o</t>
  </si>
  <si>
    <t>xx</t>
  </si>
  <si>
    <t>IMP_Polowat</t>
  </si>
  <si>
    <t>MEDCO</t>
  </si>
  <si>
    <t>Project Idun</t>
  </si>
  <si>
    <t>IVBO</t>
  </si>
  <si>
    <t>Gain on asset purchases. Amount paid less than the face value of the assets acquired from Huntsman referring to the IOD segment on 01/03/2020</t>
  </si>
  <si>
    <t>wo IVOL 2020-21</t>
  </si>
  <si>
    <t>Integrated Downstream</t>
  </si>
  <si>
    <t>Integrated Intermediates</t>
  </si>
  <si>
    <t>Packaging Vietnam</t>
  </si>
  <si>
    <t>&lt;Diff Oxiteno</t>
  </si>
  <si>
    <t>Crude EO</t>
  </si>
  <si>
    <t>1,590 (Crude EO: 440)</t>
  </si>
  <si>
    <t>-           Bangkok Insurance PCL.</t>
  </si>
  <si>
    <t>12 พฤษภาคม 2565</t>
  </si>
  <si>
    <t>ไตรมาสที่ 1 
ปี 2563
(ปรับปรุงใหม่)</t>
  </si>
  <si>
    <t>ไตรมาสที่ 2
 ปี 2563
(ปรับปรุงใหม่)</t>
  </si>
  <si>
    <t>ไตรมาสที่ 3 
ปี 2563
(ปรับปรุงใหม่)</t>
  </si>
  <si>
    <t>ไตรมาสที่ 4 
ปี 2563
(ปรับปรุงใหม่)</t>
  </si>
  <si>
    <t>ไตรมาสที่ 1 
ปี 2564</t>
  </si>
  <si>
    <t>ไตรมาสที่ 2 
ปี 2564</t>
  </si>
  <si>
    <t>ไตรมาสที่ 3 
ปี 2564</t>
  </si>
  <si>
    <t>ไตรมาสที่ 4 
ปี 2564</t>
  </si>
  <si>
    <t>ไตรมาสที่ 1 
ปี 2565</t>
  </si>
  <si>
    <t>IVL ข้อมูลทางการเงิน</t>
  </si>
  <si>
    <t>ข้อมูลทางการเงินรวม</t>
  </si>
  <si>
    <t>กำลังการผลิตติดตั้งรายปี</t>
  </si>
  <si>
    <t>พันตัน</t>
  </si>
  <si>
    <t>กำลังการผลิตรายไตรมาส</t>
  </si>
  <si>
    <t>ปริมาณผลิตรายไตรมาส</t>
  </si>
  <si>
    <t>อัตรากำลังการผลิต</t>
  </si>
  <si>
    <t>รายได้รวม</t>
  </si>
  <si>
    <t>ล้านเหรียญสหรัฐ</t>
  </si>
  <si>
    <t>รายการขายระหว่างกัน</t>
  </si>
  <si>
    <t>รายได้สุทธิ</t>
  </si>
  <si>
    <t>Core EBITDA รวมของ IVL</t>
  </si>
  <si>
    <t>หัก: ค่าเสื่อมราคาและค่าตัดจำหน่าย</t>
  </si>
  <si>
    <t>หัก: ต้นทุนทางการเงินสุทธิ</t>
  </si>
  <si>
    <t>บวก: ส่วนแบ่งกำไร/(ขาดทุน)จากกิจการร่วมทุน</t>
  </si>
  <si>
    <t>หัก: (ภาษีเงินได้)/รายได้</t>
  </si>
  <si>
    <t>หัก: ส่วนได้เสียที่ไม่มีอานาจควบคุม</t>
  </si>
  <si>
    <t>หัก: ภาษีเงินได้ที่เกี่ยวเนื่องกับกำไร/(ขาดทุน)จากสินค้าคงเหลือ</t>
  </si>
  <si>
    <t>บวก: ผลการดาเนินงานของ Lakes Charles cracker (IVOL)</t>
  </si>
  <si>
    <t>กำไรหลักสุทธิหลังหักภาษีเงินได้ และส่วนได้เสียที่ไม่มีอำนาจควบคุม 
(Core Net Profit after Tax and NCI)</t>
  </si>
  <si>
    <t>ล้านบาท</t>
  </si>
  <si>
    <t>กำไรหลักต่อหุ้นคิดแบบทั้งปี (Core EPS annualised)</t>
  </si>
  <si>
    <t>บาท</t>
  </si>
  <si>
    <t>บวก: รายการพิเศษรายได้/(ค่าใช้จ่าย) ที่กระทบ EBITDA</t>
  </si>
  <si>
    <t>กำไร/(ขาดทุน)จากสินค้าคงเหลือ</t>
  </si>
  <si>
    <t>รายการอื่น (อ้างอิงข้อมูลหน้ากลุ่มผลิตภัณฑ์)</t>
  </si>
  <si>
    <t>รายการอื่น (Holdings)</t>
  </si>
  <si>
    <t>Reported EBITDA รวมของ IVL</t>
  </si>
  <si>
    <t>กำไรสุทธิหลังหักภาษีเงินได้ และส่วนได้เสียที่ไม่มีอำนาจควบคุม 
(Reported Net Profits after Tax and NCI)</t>
  </si>
  <si>
    <t>กำไรต่อหุ้นคิดแบบทั้งปี (Reported EPS annualised)</t>
  </si>
  <si>
    <t>อัตราแลกเปลี่ยนถัวเฉลี่ย</t>
  </si>
  <si>
    <t>ดอลลาร์สหรัฐ/บาทไทย</t>
  </si>
  <si>
    <t>อัตราแลกเปลี่ยนถัวเฉลี่ยทั้งปี</t>
  </si>
  <si>
    <t>อัตราแลกเปลี่ยนปิด</t>
  </si>
  <si>
    <t>หนี้สินสุทธิ</t>
  </si>
  <si>
    <t>เงินทุนหมุนเวียนระหว่างดำเนินงาน</t>
  </si>
  <si>
    <t>หนี้สินจากการดำเนินงานสุทธิ</t>
  </si>
  <si>
    <t>ส่วนของผู้ถือหุ้นรวม</t>
  </si>
  <si>
    <t>อัตราส่วนหนี้สินจากการดำเนินงานสุทธิต่อทุน</t>
  </si>
  <si>
    <t>เท่า</t>
  </si>
  <si>
    <t>อัตราส่วนหนี้สินต่อทุน</t>
  </si>
  <si>
    <t>กระแสเงินสดจากกิจกรรมดำเนินงาน</t>
  </si>
  <si>
    <t>รายจ่ายฝ่ายทุนเพื่อการขยายกำลังการผลิต</t>
  </si>
  <si>
    <t>รายจ่ายฝ่ายทุนเพื่อการบำรุงรักษา</t>
  </si>
  <si>
    <t>รายจ่ายฝ่ายทุนรวม</t>
  </si>
  <si>
    <t>ราคาน้ำมัน Brent</t>
  </si>
  <si>
    <t>ดอลลาร์สหรัฐ/บาร์เรล</t>
  </si>
  <si>
    <t xml:space="preserve">  Core EBITDA ทวีปเอเชีย</t>
  </si>
  <si>
    <t xml:space="preserve">  Core EBITDA ทวีปอเมริกา</t>
  </si>
  <si>
    <t>ไตรมาสที่ 1 
ปี 2563</t>
  </si>
  <si>
    <t>ไตรมาสที่ 2
 ปี 2563</t>
  </si>
  <si>
    <t>ไตรมาสที่ 3 
ปี 2563</t>
  </si>
  <si>
    <t>ไตรมาสที่ 4 
ปี 2563</t>
  </si>
  <si>
    <t>รายได้</t>
  </si>
  <si>
    <t>รายการพิเศษรายได้/(ค่าใช้จ่าย) ที่กระทบ EBITDA</t>
  </si>
  <si>
    <t>ค่าใช้จ่ายจากการเข้าซื้อกิจการ และค่าใช้จ่ายก่อนเริ่มดำเนินงาน</t>
  </si>
  <si>
    <t>ภาษีของบราซิล</t>
  </si>
  <si>
    <t>กำไรจากการต่อรองราคาซื้อจากการเข้าซื้อกิจการ</t>
  </si>
  <si>
    <t>กำไร/(ขาดทุน)จากการจำหน่ายที่ดิน อาคารและอุปกรณ์ </t>
  </si>
  <si>
    <t>ขาดทุนจากการด้อยค่าของที่ดิน อาคารและอุปกรณ์ </t>
  </si>
  <si>
    <t>ขาดทุนจากการด้อยค่าอื่น</t>
  </si>
  <si>
    <t>รายได้จากเงินประกันที่เกี่ยวเนื่องกับที่ดิน อาคารและอุปกรณ์</t>
  </si>
  <si>
    <t>ขาดทุนจากการขายกิจการ</t>
  </si>
  <si>
    <t>ขาดทุนจากการตัดจำหน่ายที่ดิน อาคารและอุปกรณ์ </t>
  </si>
  <si>
    <t>การปรับปรุงมูลค่ายุติธรรม</t>
  </si>
  <si>
    <t>รายการอื่น</t>
  </si>
  <si>
    <t>*ข้อสังเกต: สำหรับปี 2560 -ไตรมาสที่ 3 ปี 2564 กำลังการผลิตของ PET recycling คิดจากกำลังการผลิตของขวดพลาสติกใช้แล้ว/วัตถุดิบนำเข้าสำหรับ PET recycling ตั้งแต่ไตรมาสที่ 4 ปี 2564 กำลังการผลิตของ PET recycling คิดจากกำลังการผลิตสุทธิ</t>
  </si>
  <si>
    <t>กำลังการผลิตติดตั้งรายปี (Int.+Downstream only)</t>
  </si>
  <si>
    <t>กำลังการผลิตรายไตรมาส (Int.+Downstream only)</t>
  </si>
  <si>
    <t>Upstream - IVOL แสดงเป็นเงินทุนหมุนเวียนระหว่างดำเนินงาน</t>
  </si>
  <si>
    <t>เหตุการณ์พายุเฮอริเคน - ค่าใช้จ่ายในการซ่อมแซมเพิ่มเติม</t>
  </si>
  <si>
    <t>เหตุการณ์ฟ้าผ่า - ค่าใช้จ่ายในการซ่อมแซมเพิ่มเติม</t>
  </si>
  <si>
    <t>เหตุการณ์ Polar Vortex</t>
  </si>
  <si>
    <t xml:space="preserve">รายการพิเศษที่เกี่ยวเนื่องกับการปิดซ่อมบำรุงตามแผนของ PO/MTBE </t>
  </si>
  <si>
    <t>*ข้อสังเกต: กำลังการผลิตไม่รวม IVOL และบริษัทปรับปรุงกำไรขาดทุนของ IVOL แสดงเป็นรายการพิเศษใต้ EBITDA ตั้งแต่อดีตถึงปี 2564</t>
  </si>
  <si>
    <t>ค่าชดเชยสำหรับการปรับโครงสร้างองค์กร</t>
  </si>
  <si>
    <t>ประวัติการเข้าซื้อกิจการของ IVL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ยอดรวม 2564</t>
  </si>
  <si>
    <t>ยอดรวม 2563</t>
  </si>
  <si>
    <t>ยอดรวม 2562</t>
  </si>
  <si>
    <t>ยอดรวม 2561</t>
  </si>
  <si>
    <t>ยอดรวม 2560</t>
  </si>
  <si>
    <t>ยอดรวม 2559</t>
  </si>
  <si>
    <t>ยอดรวม 2557</t>
  </si>
  <si>
    <t>ยอดรวม 2556</t>
  </si>
  <si>
    <t>ยอดรวม 2555</t>
  </si>
  <si>
    <t>ยอดรวม 2554</t>
  </si>
  <si>
    <t>ยอดรวม 2553</t>
  </si>
  <si>
    <t>ยอดรวม 2551</t>
  </si>
  <si>
    <t>ยอดรวม 2546</t>
  </si>
  <si>
    <t>ยอดรวม 2540</t>
  </si>
  <si>
    <t>รวม</t>
  </si>
  <si>
    <t>ยอดรวม 2565</t>
  </si>
  <si>
    <t>การร่วมค้า</t>
  </si>
  <si>
    <t>21 เมษายน 2565</t>
  </si>
  <si>
    <t>เวียดนาม</t>
  </si>
  <si>
    <t>1 เมษายน 2565</t>
  </si>
  <si>
    <t>บราซิล อุรุกวัย เม็กซิโก และสหรัฐอเมริกา</t>
  </si>
  <si>
    <t>18 กุมภาพันธ์ 2565</t>
  </si>
  <si>
    <t>สาธารณรัฐเช็ก</t>
  </si>
  <si>
    <t>1 พฤศจิกายน 2564</t>
  </si>
  <si>
    <t>อียิปต์</t>
  </si>
  <si>
    <t>11 มิถุนายน 2564</t>
  </si>
  <si>
    <t>สหรัฐอเมริกา</t>
  </si>
  <si>
    <t>19 เมษายน 2564</t>
  </si>
  <si>
    <t>เม็กซิโก</t>
  </si>
  <si>
    <t>29 ตุลาคม 2563</t>
  </si>
  <si>
    <t>โปแลนด์</t>
  </si>
  <si>
    <t>23 ตุลาคม 2563</t>
  </si>
  <si>
    <t>ไทย</t>
  </si>
  <si>
    <t>8 มิถุนายน 2563</t>
  </si>
  <si>
    <t>บราซิล</t>
  </si>
  <si>
    <t>9 มีนาคม 2563</t>
  </si>
  <si>
    <t>ฟิลิปปินส์</t>
  </si>
  <si>
    <t>3 มกราคม 2563</t>
  </si>
  <si>
    <t>สหรัฐอเมริกา ออสเตรีย และอินเดีย</t>
  </si>
  <si>
    <t>3 ธันวาคม 2562</t>
  </si>
  <si>
    <t>19 พฤศจิกายน 2562</t>
  </si>
  <si>
    <t>อิตาลี บราซิล จีน และบัลแกเรีย</t>
  </si>
  <si>
    <t>2 ตุลาคม 2562</t>
  </si>
  <si>
    <t>ไนจีเรีย</t>
  </si>
  <si>
    <t>3 เมษายน 2562</t>
  </si>
  <si>
    <t>อินเดีย</t>
  </si>
  <si>
    <t>4 มีนาคม 2562</t>
  </si>
  <si>
    <t>เยอรมัน</t>
  </si>
  <si>
    <t>28 กุมภาพันธ์ 2562</t>
  </si>
  <si>
    <t>เยอรมัน และ เม็กซิโก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ออสเตรีย สาธารณรัฐเช็ก และ เยอรมัน</t>
  </si>
  <si>
    <t>13 พฤศจิกายน 2561</t>
  </si>
  <si>
    <t>30 ตุลาคม 2561</t>
  </si>
  <si>
    <t>สาธารณรัฐเช็กและสโลวาเกีย</t>
  </si>
  <si>
    <t>18 กรกฎาคม 2561</t>
  </si>
  <si>
    <t>อินโดนีเซีย</t>
  </si>
  <si>
    <t>30 กรกฎาคม 2561</t>
  </si>
  <si>
    <t>ฝรั่งเศส</t>
  </si>
  <si>
    <t>25 กรกฎาคม 2561</t>
  </si>
  <si>
    <t>อิสราเอล สหรัฐอเมริกา จีน รัสเซีย และอินเดีย</t>
  </si>
  <si>
    <t>14 มิถุนายน 2561</t>
  </si>
  <si>
    <t>24 พฤษภาคม 2561</t>
  </si>
  <si>
    <t>29 พฤศจิกายน 2560</t>
  </si>
  <si>
    <t>โปรตุเกส</t>
  </si>
  <si>
    <t>5 ตุลาคม 2560</t>
  </si>
  <si>
    <t>29 กันยายน 2560</t>
  </si>
  <si>
    <t>31 พฤษภาคม 2560</t>
  </si>
  <si>
    <t>ลักเซมเบิร์ก สาธารณรัฐเชค อิตาลี และจีน</t>
  </si>
  <si>
    <t>5 พฤษภาคม 2560</t>
  </si>
  <si>
    <t>เยอรมนี</t>
  </si>
  <si>
    <t>12 กันยายน 2559</t>
  </si>
  <si>
    <t>31 มีนาคม 2559</t>
  </si>
  <si>
    <t>อเมริกาเหนือ</t>
  </si>
  <si>
    <t>7 เมษายน 2559</t>
  </si>
  <si>
    <t>สเปน</t>
  </si>
  <si>
    <t>อินเดีย (อินเดียเหนือ)</t>
  </si>
  <si>
    <t>รัฐลุยเซียนา สหรัฐอเมริกา</t>
  </si>
  <si>
    <t>แคนาดา</t>
  </si>
  <si>
    <t>จีน</t>
  </si>
  <si>
    <t>ตุรกี</t>
  </si>
  <si>
    <t>เยอรมัน สหรัฐอเมริกา จีน</t>
  </si>
  <si>
    <t xml:space="preserve">สหรัฐอเมริกา </t>
  </si>
  <si>
    <t>ไอร์แลนด์เหนือ</t>
  </si>
  <si>
    <t>สหรัฐอเมริกา เดนมาร์ก จีน</t>
  </si>
  <si>
    <t>ไอร์แลนด์ เนเธอร์แลนด์ ฝรั่งเศส</t>
  </si>
  <si>
    <t>เยอรมัน โปแลนด์</t>
  </si>
  <si>
    <t>อินโดนีเซีย โปแลนด์</t>
  </si>
  <si>
    <t>สหรัฐอเมริกา เม็กซิโก</t>
  </si>
  <si>
    <t>อิตาลี</t>
  </si>
  <si>
    <t>เนเธอร์แลนด์</t>
  </si>
  <si>
    <t>เนเธอร์แลนด์และสหราชอาณาจักร</t>
  </si>
  <si>
    <t>กำลังการผลิต</t>
  </si>
  <si>
    <t>ข้อสังเกต: ปี 2018 กำลังการผลิตของ recycling รวมกำลังการผลิตจากพลาสติกใช้แล้วและเม็ดพลาสติกบริสุทธิ์ ตั้งแต่ปี 2019 กำลังการผลิตของ recycling คิดจากกำลังการผลิตเกล็ดพลาสติก</t>
  </si>
  <si>
    <t>ข้อสังเกต 1: กำลังการผลิตรวม Oxiteno 9 เดือนในปี 2022</t>
  </si>
  <si>
    <t>ข้อสังเกต 2: กำลังการผลิตไม่รวมเอทิลีน 0.2 ล้านตันในปี 2020 และ 2021 และ 0.7 ล้านตันในปี 2022</t>
  </si>
  <si>
    <t>ข้อสังเกต 3: กำลังการผลิตไม่รวม Crude EO 1.1 ล้านตันในปี 2020 และ 2021 และ 1.4 ล้านตันในปี 2022</t>
  </si>
  <si>
    <t>หน่วย : บาท</t>
  </si>
  <si>
    <t>หนี้สินระยะยาว (โครงการ)</t>
  </si>
  <si>
    <t>หุ้นกู้</t>
  </si>
  <si>
    <t>รวมหนี้สินระยะยาว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ในโครงการที่ยังไม่เริ่มดำเนินงาน</t>
  </si>
  <si>
    <t>อัตราแลกเปลี่ยน</t>
  </si>
  <si>
    <t>หน่วย : เหรียญดอลลาร์สหรัฐ</t>
  </si>
  <si>
    <t>ล้านเหรียญ</t>
  </si>
  <si>
    <t>ไตรมาสที่ 1 ปี 2565</t>
  </si>
  <si>
    <t>การจ่ายคืนหนี้สินระยะยาว (รอบ 12 เดือนสิ้นสุด)</t>
  </si>
  <si>
    <t>2565/2566</t>
  </si>
  <si>
    <t>2566/2567</t>
  </si>
  <si>
    <t>2567/2568</t>
  </si>
  <si>
    <t>2568/2569</t>
  </si>
  <si>
    <t>2569/2570</t>
  </si>
  <si>
    <t>2570 เป็นต้นไป</t>
  </si>
  <si>
    <t>หนี้สินรวมจำแนกตามสกุลเงิน</t>
  </si>
  <si>
    <t>อื่นๆ</t>
  </si>
  <si>
    <t>ตัวเลขทางการเงินหลัก คำนวณจากรายงานทางการเงินปรับปรุงด้วยรายการพิเศษค่าใช้จ่าย/(รายได้)และรายการขาดทุน/(กำไร)จากสินค้าคงเหลือสุทธิ</t>
  </si>
  <si>
    <t>ธุรกิจ Combined PET นิยามได้ดังนี้</t>
  </si>
  <si>
    <t>a) Integrated PET: ห่วงโซ่มูลค่า PET ประกอบด้วย</t>
  </si>
  <si>
    <t>ธุรกิจรีไซเคิล</t>
  </si>
  <si>
    <t>b) Specialty PET – ผลิตภัณฑ์ทางเคมีที่เกี่ยวเนื่อง(สำหรับทางการแพทย์ ขวดน้ำคุณภาพสูง ฟิล์มและชีท) ประกอบด้วย</t>
  </si>
  <si>
    <t>PIA (Purified Isophthalic Acid, สำหรับการผลิต PET, โพลีเอสเตอร์เรซินชนิดไม่อิ่มตัว และผลิตภัณฑ์สำหรับเคลือบ)</t>
  </si>
  <si>
    <t>NDC (Naphthalene Dicarboxylate, สำหรับหน้าจอและอุตสาหกรรมที่เกี่ยวเนื่อง/ ชิ้นส่วนยานยนต์)</t>
  </si>
  <si>
    <t>c) Packaging: ขวดและบรรจุภัณฑ์ประเภท PET (เช่น ขวดประเภทต่างๆ) สำหรับเครื่องดื่มและอาหารเพื่อการบริโภค</t>
  </si>
  <si>
    <t>ธุรกิจ Integrated Oxides and Derivatives ประกอบด้วย</t>
  </si>
  <si>
    <t>a) Integrated Downstream ได้แก่ Surfactants, Propylene Oxide (PO)/Propylene Glycol (PG), EOA/Linear Alkyl Benzene (LAB), Purified Ethylene Oxide (PEO), เอทิลีน และอื่นๆ</t>
  </si>
  <si>
    <t>b) Integrated Intermediates ได้แก่ EG, MTBE และเอทิลีน</t>
  </si>
  <si>
    <t>ธุรกิจ Fibers ประกอบด้วย เส้นใยโพลีเอสเตอร์, เส้นใยเรยอน, เส้นใยไนลอน, Polypropylene, วัสดุผสม และเส้นใยขนสัตว์ที่มีคุณภาพสูง สำหรับการบริโภค 3 ประเภท:</t>
  </si>
  <si>
    <t>a) Hygiene (ผ้าอ้อมเด็กและผลิตภัณฑ์สำหรับสุภาพสตรี)</t>
  </si>
  <si>
    <t>b) Mobility (ชิ้นส่วนยานยนต์ เช่น ถุงลมนิรภัย, ยางในรถยนต์, เข็มขัดนิรภัย)</t>
  </si>
  <si>
    <t>c) Lifestyle (เครื่องนุ่งห่ม ชุดกีฬา)</t>
  </si>
  <si>
    <t>รายละเอียดหนี้สินของบริษัท</t>
  </si>
  <si>
    <t>ลำดับที่</t>
  </si>
  <si>
    <t>ผู้ถือหุ้น</t>
  </si>
  <si>
    <t>จำนวนหุ้น</t>
  </si>
  <si>
    <t>ร้อยละ</t>
  </si>
  <si>
    <t>จำนวนหุ้นรวม</t>
  </si>
  <si>
    <t>*    ถือครองโดย Canopus International Limited ร้อยละ 99.98</t>
  </si>
  <si>
    <t xml:space="preserve">        อัตราเงินเดือนพื้นฐานรายปี</t>
  </si>
  <si>
    <t>IVL Foreign Shareholding limit: ร้อยละ 100</t>
  </si>
  <si>
    <t>ที่มา: เว็บไซต์ของ SET และ IVL</t>
  </si>
  <si>
    <t>IVL ข้อมูลทางการเงิน - CPET</t>
  </si>
  <si>
    <t>IVL ข้อมูลทางการเงิน - IOD</t>
  </si>
  <si>
    <t>IVL ข้อมูลทางการเงิน - Fibers</t>
  </si>
  <si>
    <t>ผู้ถือหุ้นหลัก ณ วันที่ 9 พฤษภาคม 2565</t>
  </si>
  <si>
    <t>B-LTF</t>
  </si>
  <si>
    <t>SE ASIA (TYPE B) NOMINEES LLC</t>
  </si>
  <si>
    <r>
      <t xml:space="preserve">หมายเหตุ:      </t>
    </r>
    <r>
      <rPr>
        <vertAlign val="superscript"/>
        <sz val="11"/>
        <color theme="1"/>
        <rFont val="Calibri"/>
        <family val="2"/>
        <scheme val="minor"/>
      </rPr>
      <t xml:space="preserve">1 </t>
    </r>
    <r>
      <rPr>
        <sz val="11"/>
        <color theme="1"/>
        <rFont val="Calibri"/>
        <family val="2"/>
        <scheme val="minor"/>
      </rPr>
      <t xml:space="preserve">Group of Lohia Family                                                                    </t>
    </r>
  </si>
  <si>
    <t>-           MR. ALOKE LOHIA**</t>
  </si>
  <si>
    <t>** การถือหุ้นของ Mr. Aloke Lohia ในบริษัทผ่านครอบครัวในการถือครองหุ้นใน Canopus International Limited มีมากกว่า 25 เท่าของ</t>
  </si>
  <si>
    <t>The Stock Exchange of Thailand (SET) Market Insight (เมษายน 2565)</t>
  </si>
  <si>
    <t>จำนวนบริษัทจดทะเบียนใน SET: 597</t>
  </si>
  <si>
    <t>SET total market capitalisation = 19.8 ล้านล้านบาท</t>
  </si>
  <si>
    <t>SET daily average turnover ม.ค.-เม.ย.65 = ~ 85 พันล้านบาท</t>
  </si>
  <si>
    <t>IVL daily average turnover ม.ค.-เม.ย.65 = ~ 1.1 พันล้านบาท</t>
  </si>
  <si>
    <t>IVL daily average turnover ม.ค.-เม.ย.65 เป็นร้อยละต่อ SET = ~ร้อยละ 1.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_(* #,##0.000000_);_(* \(#,##0.000000\);_(* &quot;-&quot;??_);_(@_)"/>
    <numFmt numFmtId="167" formatCode="0.0%"/>
    <numFmt numFmtId="168" formatCode="[$-409]d\-mmm\-yy;@"/>
    <numFmt numFmtId="169" formatCode="_-* #,##0_-;\-* #,##0_-;_-* &quot;-&quot;??_-;_-@_-"/>
    <numFmt numFmtId="170" formatCode="_-* #,##0.00_-;\-* #,##0.00_-;_-* &quot;-&quot;??_-;_-@_-"/>
    <numFmt numFmtId="171" formatCode="_-* #,##0.0_-;\-* #,##0.0_-;_-* &quot;-&quot;??_-;_-@_-"/>
    <numFmt numFmtId="172" formatCode="0.0"/>
    <numFmt numFmtId="173" formatCode="_(* #,##0.0_);_(* \(#,##0.0\);_(* &quot;-&quot;??_);_(@_)"/>
    <numFmt numFmtId="174" formatCode="0.000"/>
    <numFmt numFmtId="175" formatCode="#,###_);[Red]\(#,##0\)"/>
    <numFmt numFmtId="176" formatCode="#,##0.0_);[Red]\(#,##0.0\)"/>
    <numFmt numFmtId="177" formatCode="_(* #,##0.0000_);_(* \(#,##0.0000\);_(* &quot;-&quot;??_);_(@_)"/>
    <numFmt numFmtId="178" formatCode="_(* #,##0.00000_);_(* \(#,##0.00000\);_(* &quot;-&quot;??_);_(@_)"/>
  </numFmts>
  <fonts count="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theme="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FF00"/>
      <name val="Calibri"/>
      <family val="2"/>
      <scheme val="minor"/>
    </font>
    <font>
      <b/>
      <sz val="20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1"/>
      <color rgb="FFFFFF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8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theme="3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lightUp">
        <bgColor theme="9" tint="0.79995117038483843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99"/>
        <bgColor indexed="64"/>
      </patternFill>
    </fill>
  </fills>
  <borders count="19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</cellStyleXfs>
  <cellXfs count="572">
    <xf numFmtId="0" fontId="0" fillId="0" borderId="0" xfId="0"/>
    <xf numFmtId="0" fontId="2" fillId="0" borderId="0" xfId="0" applyFont="1"/>
    <xf numFmtId="164" fontId="0" fillId="0" borderId="0" xfId="0" applyNumberFormat="1"/>
    <xf numFmtId="164" fontId="0" fillId="0" borderId="0" xfId="1" applyNumberFormat="1" applyFont="1" applyFill="1"/>
    <xf numFmtId="0" fontId="4" fillId="0" borderId="0" xfId="0" applyFont="1" applyAlignment="1">
      <alignment horizontal="right"/>
    </xf>
    <xf numFmtId="0" fontId="4" fillId="0" borderId="0" xfId="0" applyFont="1"/>
    <xf numFmtId="0" fontId="0" fillId="0" borderId="0" xfId="0" applyFont="1"/>
    <xf numFmtId="164" fontId="0" fillId="0" borderId="0" xfId="1" applyNumberFormat="1" applyFont="1"/>
    <xf numFmtId="164" fontId="0" fillId="0" borderId="0" xfId="0" applyNumberFormat="1" applyFont="1"/>
    <xf numFmtId="0" fontId="0" fillId="2" borderId="0" xfId="0" applyFill="1"/>
    <xf numFmtId="0" fontId="2" fillId="4" borderId="0" xfId="0" applyFont="1" applyFill="1"/>
    <xf numFmtId="0" fontId="2" fillId="5" borderId="0" xfId="0" applyFont="1" applyFill="1"/>
    <xf numFmtId="0" fontId="0" fillId="6" borderId="0" xfId="0" applyFill="1"/>
    <xf numFmtId="0" fontId="1" fillId="0" borderId="0" xfId="0" applyFont="1"/>
    <xf numFmtId="0" fontId="0" fillId="7" borderId="0" xfId="0" applyFill="1"/>
    <xf numFmtId="0" fontId="0" fillId="8" borderId="0" xfId="0" applyFill="1"/>
    <xf numFmtId="0" fontId="0" fillId="9" borderId="0" xfId="0" applyFill="1"/>
    <xf numFmtId="0" fontId="1" fillId="3" borderId="0" xfId="0" applyFont="1" applyFill="1"/>
    <xf numFmtId="0" fontId="1" fillId="5" borderId="0" xfId="0" applyFont="1" applyFill="1"/>
    <xf numFmtId="0" fontId="1" fillId="10" borderId="0" xfId="0" applyFont="1" applyFill="1"/>
    <xf numFmtId="0" fontId="0" fillId="0" borderId="0" xfId="0" applyAlignment="1">
      <alignment wrapText="1"/>
    </xf>
    <xf numFmtId="0" fontId="0" fillId="3" borderId="0" xfId="0" applyFill="1"/>
    <xf numFmtId="0" fontId="0" fillId="11" borderId="0" xfId="0" applyFill="1"/>
    <xf numFmtId="165" fontId="7" fillId="12" borderId="1" xfId="1" applyNumberFormat="1" applyFont="1" applyFill="1" applyBorder="1" applyAlignment="1">
      <alignment horizontal="center" vertical="center"/>
    </xf>
    <xf numFmtId="164" fontId="7" fillId="12" borderId="1" xfId="1" applyNumberFormat="1" applyFont="1" applyFill="1" applyBorder="1" applyAlignment="1">
      <alignment horizontal="center" vertical="center"/>
    </xf>
    <xf numFmtId="165" fontId="0" fillId="0" borderId="0" xfId="1" applyNumberFormat="1" applyFont="1" applyFill="1"/>
    <xf numFmtId="43" fontId="0" fillId="0" borderId="0" xfId="1" applyFont="1" applyFill="1"/>
    <xf numFmtId="166" fontId="0" fillId="0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1" fontId="0" fillId="0" borderId="0" xfId="0" applyNumberFormat="1"/>
    <xf numFmtId="1" fontId="0" fillId="0" borderId="0" xfId="0" applyNumberFormat="1" applyFill="1"/>
    <xf numFmtId="0" fontId="0" fillId="14" borderId="0" xfId="0" applyFill="1"/>
    <xf numFmtId="0" fontId="0" fillId="13" borderId="0" xfId="0" applyFill="1"/>
    <xf numFmtId="43" fontId="0" fillId="0" borderId="0" xfId="1" applyFont="1"/>
    <xf numFmtId="0" fontId="2" fillId="0" borderId="0" xfId="0" applyFont="1" applyFill="1"/>
    <xf numFmtId="0" fontId="0" fillId="0" borderId="0" xfId="0" applyFont="1" applyFill="1"/>
    <xf numFmtId="0" fontId="0" fillId="0" borderId="0" xfId="0" applyFill="1" applyAlignment="1">
      <alignment horizontal="left"/>
    </xf>
    <xf numFmtId="1" fontId="0" fillId="13" borderId="0" xfId="0" applyNumberFormat="1" applyFill="1"/>
    <xf numFmtId="1" fontId="0" fillId="5" borderId="0" xfId="0" applyNumberFormat="1" applyFill="1"/>
    <xf numFmtId="1" fontId="0" fillId="11" borderId="0" xfId="0" applyNumberFormat="1" applyFill="1"/>
    <xf numFmtId="1" fontId="0" fillId="6" borderId="0" xfId="0" applyNumberFormat="1" applyFill="1"/>
    <xf numFmtId="0" fontId="0" fillId="0" borderId="0" xfId="0" applyFont="1" applyBorder="1"/>
    <xf numFmtId="164" fontId="2" fillId="0" borderId="0" xfId="1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2" fillId="16" borderId="0" xfId="0" applyFont="1" applyFill="1" applyAlignment="1">
      <alignment horizontal="center"/>
    </xf>
    <xf numFmtId="0" fontId="2" fillId="17" borderId="0" xfId="0" applyFont="1" applyFill="1"/>
    <xf numFmtId="0" fontId="2" fillId="17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0" borderId="0" xfId="0" applyFont="1" applyFill="1" applyBorder="1"/>
    <xf numFmtId="0" fontId="10" fillId="0" borderId="0" xfId="0" applyFont="1" applyFill="1"/>
    <xf numFmtId="0" fontId="10" fillId="0" borderId="0" xfId="0" applyFont="1"/>
    <xf numFmtId="0" fontId="9" fillId="0" borderId="0" xfId="0" applyFont="1"/>
    <xf numFmtId="0" fontId="9" fillId="0" borderId="0" xfId="0" applyFont="1" applyAlignment="1">
      <alignment horizontal="center"/>
    </xf>
    <xf numFmtId="164" fontId="9" fillId="0" borderId="0" xfId="1" applyNumberFormat="1" applyFont="1" applyFill="1"/>
    <xf numFmtId="43" fontId="0" fillId="0" borderId="0" xfId="0" applyNumberFormat="1" applyFont="1"/>
    <xf numFmtId="0" fontId="0" fillId="17" borderId="0" xfId="0" applyFont="1" applyFill="1" applyAlignment="1">
      <alignment horizontal="center"/>
    </xf>
    <xf numFmtId="0" fontId="0" fillId="17" borderId="0" xfId="0" applyFont="1" applyFill="1"/>
    <xf numFmtId="164" fontId="9" fillId="0" borderId="0" xfId="0" applyNumberFormat="1" applyFont="1" applyFill="1"/>
    <xf numFmtId="43" fontId="0" fillId="0" borderId="0" xfId="0" applyNumberFormat="1"/>
    <xf numFmtId="0" fontId="10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164" fontId="0" fillId="13" borderId="0" xfId="1" applyNumberFormat="1" applyFont="1" applyFill="1"/>
    <xf numFmtId="9" fontId="0" fillId="13" borderId="0" xfId="2" applyFont="1" applyFill="1"/>
    <xf numFmtId="9" fontId="2" fillId="13" borderId="0" xfId="2" applyFont="1" applyFill="1"/>
    <xf numFmtId="9" fontId="2" fillId="13" borderId="0" xfId="2" applyNumberFormat="1" applyFont="1" applyFill="1"/>
    <xf numFmtId="164" fontId="0" fillId="15" borderId="0" xfId="1" applyNumberFormat="1" applyFont="1" applyFill="1"/>
    <xf numFmtId="9" fontId="0" fillId="15" borderId="0" xfId="2" applyFont="1" applyFill="1"/>
    <xf numFmtId="9" fontId="2" fillId="15" borderId="0" xfId="2" applyFont="1" applyFill="1"/>
    <xf numFmtId="9" fontId="2" fillId="15" borderId="0" xfId="2" applyNumberFormat="1" applyFont="1" applyFill="1"/>
    <xf numFmtId="9" fontId="0" fillId="13" borderId="0" xfId="2" applyFont="1" applyFill="1" applyBorder="1"/>
    <xf numFmtId="38" fontId="0" fillId="13" borderId="0" xfId="0" applyNumberFormat="1" applyFont="1" applyFill="1" applyBorder="1"/>
    <xf numFmtId="9" fontId="2" fillId="13" borderId="0" xfId="2" applyFont="1" applyFill="1" applyBorder="1"/>
    <xf numFmtId="164" fontId="9" fillId="13" borderId="0" xfId="1" applyNumberFormat="1" applyFont="1" applyFill="1" applyBorder="1"/>
    <xf numFmtId="164" fontId="4" fillId="13" borderId="0" xfId="1" applyNumberFormat="1" applyFont="1" applyFill="1" applyBorder="1"/>
    <xf numFmtId="9" fontId="0" fillId="15" borderId="0" xfId="2" applyFont="1" applyFill="1" applyBorder="1"/>
    <xf numFmtId="38" fontId="0" fillId="15" borderId="0" xfId="0" applyNumberFormat="1" applyFont="1" applyFill="1" applyBorder="1"/>
    <xf numFmtId="9" fontId="2" fillId="15" borderId="0" xfId="2" applyFont="1" applyFill="1" applyBorder="1"/>
    <xf numFmtId="164" fontId="9" fillId="15" borderId="0" xfId="1" applyNumberFormat="1" applyFont="1" applyFill="1" applyBorder="1"/>
    <xf numFmtId="164" fontId="4" fillId="15" borderId="0" xfId="1" applyNumberFormat="1" applyFont="1" applyFill="1" applyBorder="1"/>
    <xf numFmtId="0" fontId="11" fillId="19" borderId="0" xfId="0" applyFont="1" applyFill="1" applyAlignment="1">
      <alignment horizontal="center"/>
    </xf>
    <xf numFmtId="0" fontId="11" fillId="18" borderId="0" xfId="0" applyFont="1" applyFill="1" applyAlignment="1">
      <alignment horizontal="center"/>
    </xf>
    <xf numFmtId="0" fontId="0" fillId="15" borderId="0" xfId="0" applyFont="1" applyFill="1"/>
    <xf numFmtId="0" fontId="0" fillId="13" borderId="0" xfId="0" applyFont="1" applyFill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13" fillId="0" borderId="0" xfId="0" applyFont="1"/>
    <xf numFmtId="0" fontId="15" fillId="0" borderId="0" xfId="3" applyFont="1" applyProtection="1">
      <protection locked="0"/>
    </xf>
    <xf numFmtId="9" fontId="0" fillId="0" borderId="0" xfId="2" applyFont="1" applyAlignment="1"/>
    <xf numFmtId="0" fontId="18" fillId="0" borderId="0" xfId="0" applyFont="1" applyAlignment="1">
      <alignment horizontal="right"/>
    </xf>
    <xf numFmtId="0" fontId="15" fillId="0" borderId="0" xfId="0" applyFont="1"/>
    <xf numFmtId="15" fontId="2" fillId="0" borderId="0" xfId="0" applyNumberFormat="1" applyFont="1" applyAlignment="1">
      <alignment horizontal="center"/>
    </xf>
    <xf numFmtId="0" fontId="15" fillId="0" borderId="0" xfId="0" applyFont="1" applyFill="1"/>
    <xf numFmtId="38" fontId="0" fillId="13" borderId="0" xfId="1" applyNumberFormat="1" applyFont="1" applyFill="1"/>
    <xf numFmtId="38" fontId="0" fillId="15" borderId="0" xfId="1" applyNumberFormat="1" applyFont="1" applyFill="1"/>
    <xf numFmtId="38" fontId="0" fillId="13" borderId="0" xfId="1" applyNumberFormat="1" applyFont="1" applyFill="1" applyBorder="1"/>
    <xf numFmtId="38" fontId="0" fillId="15" borderId="0" xfId="1" applyNumberFormat="1" applyFont="1" applyFill="1" applyBorder="1"/>
    <xf numFmtId="38" fontId="8" fillId="15" borderId="0" xfId="1" applyNumberFormat="1" applyFont="1" applyFill="1" applyBorder="1"/>
    <xf numFmtId="38" fontId="2" fillId="13" borderId="0" xfId="1" applyNumberFormat="1" applyFont="1" applyFill="1" applyBorder="1"/>
    <xf numFmtId="38" fontId="2" fillId="15" borderId="0" xfId="1" applyNumberFormat="1" applyFont="1" applyFill="1" applyBorder="1"/>
    <xf numFmtId="40" fontId="0" fillId="13" borderId="0" xfId="1" applyNumberFormat="1" applyFont="1" applyFill="1" applyBorder="1"/>
    <xf numFmtId="40" fontId="0" fillId="15" borderId="0" xfId="1" applyNumberFormat="1" applyFont="1" applyFill="1" applyBorder="1"/>
    <xf numFmtId="40" fontId="2" fillId="13" borderId="0" xfId="1" applyNumberFormat="1" applyFont="1" applyFill="1" applyBorder="1"/>
    <xf numFmtId="40" fontId="2" fillId="15" borderId="0" xfId="1" applyNumberFormat="1" applyFont="1" applyFill="1" applyBorder="1"/>
    <xf numFmtId="0" fontId="11" fillId="28" borderId="6" xfId="1" applyNumberFormat="1" applyFont="1" applyFill="1" applyBorder="1" applyAlignment="1">
      <alignment horizontal="left"/>
    </xf>
    <xf numFmtId="0" fontId="11" fillId="28" borderId="7" xfId="1" applyNumberFormat="1" applyFont="1" applyFill="1" applyBorder="1" applyAlignment="1">
      <alignment horizontal="left"/>
    </xf>
    <xf numFmtId="0" fontId="7" fillId="30" borderId="4" xfId="0" applyFont="1" applyFill="1" applyBorder="1" applyAlignment="1">
      <alignment horizontal="left"/>
    </xf>
    <xf numFmtId="0" fontId="7" fillId="30" borderId="5" xfId="0" applyFont="1" applyFill="1" applyBorder="1" applyAlignment="1">
      <alignment horizontal="left"/>
    </xf>
    <xf numFmtId="0" fontId="7" fillId="30" borderId="6" xfId="0" applyFont="1" applyFill="1" applyBorder="1" applyAlignment="1">
      <alignment horizontal="left"/>
    </xf>
    <xf numFmtId="0" fontId="7" fillId="30" borderId="7" xfId="0" applyFont="1" applyFill="1" applyBorder="1" applyAlignment="1">
      <alignment horizontal="left"/>
    </xf>
    <xf numFmtId="0" fontId="11" fillId="31" borderId="12" xfId="0" applyFont="1" applyFill="1" applyBorder="1"/>
    <xf numFmtId="0" fontId="11" fillId="31" borderId="13" xfId="0" applyFont="1" applyFill="1" applyBorder="1"/>
    <xf numFmtId="0" fontId="11" fillId="31" borderId="14" xfId="0" applyFont="1" applyFill="1" applyBorder="1"/>
    <xf numFmtId="0" fontId="11" fillId="31" borderId="15" xfId="0" applyFont="1" applyFill="1" applyBorder="1" applyAlignment="1">
      <alignment horizontal="center"/>
    </xf>
    <xf numFmtId="43" fontId="11" fillId="29" borderId="0" xfId="1" applyFont="1" applyFill="1" applyBorder="1"/>
    <xf numFmtId="43" fontId="11" fillId="29" borderId="0" xfId="4" applyFont="1" applyFill="1" applyBorder="1"/>
    <xf numFmtId="43" fontId="11" fillId="29" borderId="8" xfId="1" applyFont="1" applyFill="1" applyBorder="1"/>
    <xf numFmtId="43" fontId="11" fillId="29" borderId="16" xfId="1" applyFont="1" applyFill="1" applyBorder="1"/>
    <xf numFmtId="0" fontId="8" fillId="0" borderId="17" xfId="0" applyFont="1" applyBorder="1" applyAlignment="1">
      <alignment horizontal="left" wrapText="1" indent="2"/>
    </xf>
    <xf numFmtId="0" fontId="8" fillId="0" borderId="0" xfId="0" applyFont="1"/>
    <xf numFmtId="0" fontId="8" fillId="0" borderId="8" xfId="0" applyFont="1" applyBorder="1"/>
    <xf numFmtId="0" fontId="8" fillId="0" borderId="16" xfId="0" applyFont="1" applyBorder="1" applyAlignment="1">
      <alignment horizontal="center"/>
    </xf>
    <xf numFmtId="43" fontId="8" fillId="0" borderId="16" xfId="1" applyFont="1" applyBorder="1"/>
    <xf numFmtId="43" fontId="8" fillId="0" borderId="8" xfId="1" applyFont="1" applyBorder="1"/>
    <xf numFmtId="43" fontId="8" fillId="0" borderId="17" xfId="4" applyFont="1" applyBorder="1"/>
    <xf numFmtId="43" fontId="8" fillId="0" borderId="0" xfId="4" applyFont="1" applyBorder="1"/>
    <xf numFmtId="43" fontId="8" fillId="0" borderId="16" xfId="4" applyFont="1" applyFill="1" applyBorder="1"/>
    <xf numFmtId="43" fontId="8" fillId="0" borderId="16" xfId="4" applyFont="1" applyBorder="1"/>
    <xf numFmtId="43" fontId="8" fillId="0" borderId="0" xfId="1" applyFont="1" applyBorder="1"/>
    <xf numFmtId="43" fontId="8" fillId="0" borderId="17" xfId="4" applyFont="1" applyFill="1" applyBorder="1"/>
    <xf numFmtId="43" fontId="8" fillId="0" borderId="0" xfId="4" applyFont="1" applyFill="1" applyBorder="1"/>
    <xf numFmtId="43" fontId="8" fillId="0" borderId="16" xfId="1" applyFont="1" applyFill="1" applyBorder="1"/>
    <xf numFmtId="43" fontId="8" fillId="0" borderId="8" xfId="1" applyFont="1" applyFill="1" applyBorder="1"/>
    <xf numFmtId="43" fontId="8" fillId="0" borderId="0" xfId="1" applyFont="1" applyFill="1" applyBorder="1"/>
    <xf numFmtId="0" fontId="11" fillId="18" borderId="17" xfId="0" applyFont="1" applyFill="1" applyBorder="1"/>
    <xf numFmtId="0" fontId="11" fillId="18" borderId="0" xfId="0" applyFont="1" applyFill="1"/>
    <xf numFmtId="0" fontId="11" fillId="18" borderId="8" xfId="0" applyFont="1" applyFill="1" applyBorder="1"/>
    <xf numFmtId="0" fontId="11" fillId="18" borderId="16" xfId="0" applyFont="1" applyFill="1" applyBorder="1" applyAlignment="1">
      <alignment horizontal="center"/>
    </xf>
    <xf numFmtId="43" fontId="11" fillId="18" borderId="16" xfId="1" applyFont="1" applyFill="1" applyBorder="1"/>
    <xf numFmtId="43" fontId="11" fillId="18" borderId="8" xfId="1" applyFont="1" applyFill="1" applyBorder="1"/>
    <xf numFmtId="165" fontId="11" fillId="18" borderId="8" xfId="1" applyNumberFormat="1" applyFont="1" applyFill="1" applyBorder="1"/>
    <xf numFmtId="0" fontId="8" fillId="0" borderId="17" xfId="0" applyFont="1" applyBorder="1" applyAlignment="1">
      <alignment horizontal="left" indent="2"/>
    </xf>
    <xf numFmtId="43" fontId="0" fillId="0" borderId="8" xfId="1" applyFont="1" applyFill="1" applyBorder="1"/>
    <xf numFmtId="0" fontId="11" fillId="31" borderId="17" xfId="0" applyFont="1" applyFill="1" applyBorder="1" applyAlignment="1">
      <alignment horizontal="left"/>
    </xf>
    <xf numFmtId="0" fontId="11" fillId="31" borderId="0" xfId="0" applyFont="1" applyFill="1"/>
    <xf numFmtId="0" fontId="11" fillId="31" borderId="8" xfId="0" applyFont="1" applyFill="1" applyBorder="1"/>
    <xf numFmtId="0" fontId="11" fillId="31" borderId="16" xfId="0" applyFont="1" applyFill="1" applyBorder="1" applyAlignment="1">
      <alignment horizontal="center"/>
    </xf>
    <xf numFmtId="43" fontId="11" fillId="31" borderId="16" xfId="1" applyFont="1" applyFill="1" applyBorder="1"/>
    <xf numFmtId="43" fontId="11" fillId="31" borderId="8" xfId="1" applyFont="1" applyFill="1" applyBorder="1"/>
    <xf numFmtId="43" fontId="11" fillId="31" borderId="17" xfId="4" applyFont="1" applyFill="1" applyBorder="1"/>
    <xf numFmtId="43" fontId="11" fillId="31" borderId="0" xfId="4" applyFont="1" applyFill="1" applyBorder="1"/>
    <xf numFmtId="43" fontId="11" fillId="31" borderId="16" xfId="4" applyFont="1" applyFill="1" applyBorder="1"/>
    <xf numFmtId="43" fontId="11" fillId="29" borderId="17" xfId="4" applyFont="1" applyFill="1" applyBorder="1"/>
    <xf numFmtId="43" fontId="11" fillId="29" borderId="16" xfId="4" applyFont="1" applyFill="1" applyBorder="1"/>
    <xf numFmtId="43" fontId="8" fillId="0" borderId="0" xfId="0" applyNumberFormat="1" applyFont="1"/>
    <xf numFmtId="0" fontId="8" fillId="24" borderId="16" xfId="0" applyFont="1" applyFill="1" applyBorder="1" applyAlignment="1">
      <alignment horizontal="center"/>
    </xf>
    <xf numFmtId="0" fontId="12" fillId="0" borderId="0" xfId="0" applyFont="1"/>
    <xf numFmtId="0" fontId="11" fillId="18" borderId="17" xfId="0" applyFont="1" applyFill="1" applyBorder="1" applyAlignment="1">
      <alignment horizontal="left"/>
    </xf>
    <xf numFmtId="43" fontId="11" fillId="18" borderId="17" xfId="1" applyFont="1" applyFill="1" applyBorder="1"/>
    <xf numFmtId="43" fontId="11" fillId="18" borderId="17" xfId="4" applyFont="1" applyFill="1" applyBorder="1"/>
    <xf numFmtId="43" fontId="11" fillId="18" borderId="0" xfId="4" applyFont="1" applyFill="1" applyBorder="1"/>
    <xf numFmtId="43" fontId="11" fillId="18" borderId="16" xfId="4" applyFont="1" applyFill="1" applyBorder="1"/>
    <xf numFmtId="43" fontId="11" fillId="18" borderId="0" xfId="1" applyFont="1" applyFill="1" applyBorder="1"/>
    <xf numFmtId="0" fontId="7" fillId="0" borderId="0" xfId="0" applyFont="1"/>
    <xf numFmtId="43" fontId="7" fillId="0" borderId="8" xfId="1" applyFont="1" applyFill="1" applyBorder="1"/>
    <xf numFmtId="43" fontId="7" fillId="0" borderId="17" xfId="4" applyFont="1" applyFill="1" applyBorder="1"/>
    <xf numFmtId="43" fontId="7" fillId="0" borderId="0" xfId="4" applyFont="1" applyFill="1" applyBorder="1"/>
    <xf numFmtId="43" fontId="7" fillId="0" borderId="16" xfId="4" applyFont="1" applyFill="1" applyBorder="1"/>
    <xf numFmtId="43" fontId="7" fillId="0" borderId="0" xfId="1" applyFont="1" applyFill="1" applyBorder="1"/>
    <xf numFmtId="0" fontId="13" fillId="31" borderId="0" xfId="0" applyFont="1" applyFill="1"/>
    <xf numFmtId="0" fontId="13" fillId="31" borderId="8" xfId="0" applyFont="1" applyFill="1" applyBorder="1"/>
    <xf numFmtId="0" fontId="13" fillId="31" borderId="16" xfId="0" applyFont="1" applyFill="1" applyBorder="1" applyAlignment="1">
      <alignment horizontal="center"/>
    </xf>
    <xf numFmtId="165" fontId="11" fillId="29" borderId="8" xfId="1" applyNumberFormat="1" applyFont="1" applyFill="1" applyBorder="1"/>
    <xf numFmtId="0" fontId="11" fillId="32" borderId="12" xfId="0" applyFont="1" applyFill="1" applyBorder="1"/>
    <xf numFmtId="0" fontId="11" fillId="32" borderId="13" xfId="0" applyFont="1" applyFill="1" applyBorder="1"/>
    <xf numFmtId="0" fontId="11" fillId="32" borderId="8" xfId="0" applyFont="1" applyFill="1" applyBorder="1"/>
    <xf numFmtId="0" fontId="11" fillId="32" borderId="16" xfId="0" applyFont="1" applyFill="1" applyBorder="1" applyAlignment="1">
      <alignment horizontal="center"/>
    </xf>
    <xf numFmtId="0" fontId="2" fillId="4" borderId="17" xfId="0" applyFont="1" applyFill="1" applyBorder="1"/>
    <xf numFmtId="0" fontId="2" fillId="4" borderId="8" xfId="0" applyFont="1" applyFill="1" applyBorder="1"/>
    <xf numFmtId="0" fontId="2" fillId="4" borderId="16" xfId="0" applyFont="1" applyFill="1" applyBorder="1" applyAlignment="1">
      <alignment horizontal="center"/>
    </xf>
    <xf numFmtId="165" fontId="2" fillId="4" borderId="16" xfId="1" applyNumberFormat="1" applyFont="1" applyFill="1" applyBorder="1"/>
    <xf numFmtId="165" fontId="2" fillId="4" borderId="8" xfId="1" applyNumberFormat="1" applyFont="1" applyFill="1" applyBorder="1"/>
    <xf numFmtId="43" fontId="2" fillId="4" borderId="8" xfId="1" applyFont="1" applyFill="1" applyBorder="1"/>
    <xf numFmtId="43" fontId="2" fillId="4" borderId="16" xfId="1" applyFont="1" applyFill="1" applyBorder="1"/>
    <xf numFmtId="0" fontId="0" fillId="0" borderId="17" xfId="0" applyBorder="1" applyAlignment="1">
      <alignment horizontal="left" indent="2"/>
    </xf>
    <xf numFmtId="0" fontId="0" fillId="0" borderId="8" xfId="0" applyBorder="1"/>
    <xf numFmtId="0" fontId="0" fillId="0" borderId="16" xfId="0" applyBorder="1" applyAlignment="1">
      <alignment horizontal="center"/>
    </xf>
    <xf numFmtId="43" fontId="0" fillId="0" borderId="16" xfId="1" applyFont="1" applyFill="1" applyBorder="1"/>
    <xf numFmtId="43" fontId="0" fillId="0" borderId="17" xfId="4" applyFont="1" applyFill="1" applyBorder="1"/>
    <xf numFmtId="43" fontId="0" fillId="0" borderId="0" xfId="4" applyFont="1" applyFill="1" applyBorder="1"/>
    <xf numFmtId="43" fontId="0" fillId="0" borderId="16" xfId="4" applyFont="1" applyFill="1" applyBorder="1"/>
    <xf numFmtId="43" fontId="0" fillId="0" borderId="0" xfId="1" applyFont="1" applyFill="1" applyBorder="1"/>
    <xf numFmtId="43" fontId="2" fillId="4" borderId="8" xfId="4" applyFont="1" applyFill="1" applyBorder="1"/>
    <xf numFmtId="43" fontId="2" fillId="4" borderId="17" xfId="4" applyFont="1" applyFill="1" applyBorder="1"/>
    <xf numFmtId="43" fontId="2" fillId="4" borderId="0" xfId="1" applyFont="1" applyFill="1" applyBorder="1"/>
    <xf numFmtId="43" fontId="2" fillId="4" borderId="0" xfId="4" applyFont="1" applyFill="1" applyBorder="1"/>
    <xf numFmtId="43" fontId="0" fillId="0" borderId="16" xfId="1" applyFont="1" applyBorder="1"/>
    <xf numFmtId="43" fontId="0" fillId="0" borderId="8" xfId="1" applyFont="1" applyBorder="1"/>
    <xf numFmtId="43" fontId="0" fillId="0" borderId="17" xfId="4" applyFont="1" applyBorder="1"/>
    <xf numFmtId="43" fontId="0" fillId="0" borderId="0" xfId="4" applyFont="1" applyBorder="1"/>
    <xf numFmtId="43" fontId="0" fillId="0" borderId="16" xfId="4" applyFont="1" applyBorder="1"/>
    <xf numFmtId="43" fontId="0" fillId="0" borderId="0" xfId="1" applyFont="1" applyBorder="1"/>
    <xf numFmtId="43" fontId="0" fillId="0" borderId="17" xfId="1" applyFont="1" applyBorder="1"/>
    <xf numFmtId="43" fontId="2" fillId="4" borderId="17" xfId="1" applyFont="1" applyFill="1" applyBorder="1"/>
    <xf numFmtId="0" fontId="11" fillId="31" borderId="17" xfId="0" applyFont="1" applyFill="1" applyBorder="1" applyAlignment="1">
      <alignment wrapText="1"/>
    </xf>
    <xf numFmtId="0" fontId="7" fillId="33" borderId="17" xfId="0" applyFont="1" applyFill="1" applyBorder="1" applyAlignment="1">
      <alignment wrapText="1"/>
    </xf>
    <xf numFmtId="0" fontId="7" fillId="33" borderId="0" xfId="0" applyFont="1" applyFill="1"/>
    <xf numFmtId="0" fontId="7" fillId="33" borderId="8" xfId="0" applyFont="1" applyFill="1" applyBorder="1"/>
    <xf numFmtId="0" fontId="7" fillId="33" borderId="16" xfId="0" applyFont="1" applyFill="1" applyBorder="1" applyAlignment="1">
      <alignment horizontal="center"/>
    </xf>
    <xf numFmtId="43" fontId="7" fillId="33" borderId="16" xfId="1" applyFont="1" applyFill="1" applyBorder="1"/>
    <xf numFmtId="43" fontId="7" fillId="33" borderId="8" xfId="1" applyFont="1" applyFill="1" applyBorder="1"/>
    <xf numFmtId="43" fontId="7" fillId="33" borderId="17" xfId="4" applyFont="1" applyFill="1" applyBorder="1"/>
    <xf numFmtId="43" fontId="7" fillId="33" borderId="0" xfId="4" applyFont="1" applyFill="1" applyBorder="1"/>
    <xf numFmtId="43" fontId="7" fillId="33" borderId="16" xfId="4" applyFont="1" applyFill="1" applyBorder="1"/>
    <xf numFmtId="43" fontId="7" fillId="33" borderId="0" xfId="1" applyFont="1" applyFill="1" applyBorder="1"/>
    <xf numFmtId="0" fontId="8" fillId="0" borderId="17" xfId="0" applyFont="1" applyBorder="1" applyAlignment="1">
      <alignment wrapText="1"/>
    </xf>
    <xf numFmtId="43" fontId="1" fillId="0" borderId="8" xfId="1" applyFont="1" applyFill="1" applyBorder="1"/>
    <xf numFmtId="0" fontId="11" fillId="32" borderId="17" xfId="0" applyFont="1" applyFill="1" applyBorder="1"/>
    <xf numFmtId="0" fontId="11" fillId="32" borderId="0" xfId="0" applyFont="1" applyFill="1"/>
    <xf numFmtId="0" fontId="7" fillId="4" borderId="17" xfId="0" applyFont="1" applyFill="1" applyBorder="1"/>
    <xf numFmtId="0" fontId="7" fillId="4" borderId="0" xfId="0" applyFont="1" applyFill="1"/>
    <xf numFmtId="0" fontId="7" fillId="4" borderId="8" xfId="0" applyFont="1" applyFill="1" applyBorder="1"/>
    <xf numFmtId="0" fontId="7" fillId="4" borderId="16" xfId="0" applyFont="1" applyFill="1" applyBorder="1" applyAlignment="1">
      <alignment horizontal="center"/>
    </xf>
    <xf numFmtId="43" fontId="7" fillId="4" borderId="16" xfId="1" applyFont="1" applyFill="1" applyBorder="1"/>
    <xf numFmtId="43" fontId="7" fillId="4" borderId="8" xfId="1" applyFont="1" applyFill="1" applyBorder="1"/>
    <xf numFmtId="43" fontId="7" fillId="4" borderId="17" xfId="4" applyFont="1" applyFill="1" applyBorder="1"/>
    <xf numFmtId="43" fontId="7" fillId="4" borderId="0" xfId="4" applyFont="1" applyFill="1" applyBorder="1"/>
    <xf numFmtId="43" fontId="7" fillId="4" borderId="16" xfId="4" applyFont="1" applyFill="1" applyBorder="1"/>
    <xf numFmtId="43" fontId="7" fillId="4" borderId="0" xfId="1" applyFont="1" applyFill="1" applyBorder="1"/>
    <xf numFmtId="0" fontId="0" fillId="0" borderId="17" xfId="0" applyBorder="1" applyAlignment="1">
      <alignment horizontal="left" wrapText="1" indent="2"/>
    </xf>
    <xf numFmtId="43" fontId="2" fillId="4" borderId="16" xfId="4" applyFont="1" applyFill="1" applyBorder="1"/>
    <xf numFmtId="43" fontId="2" fillId="0" borderId="17" xfId="4" applyFont="1" applyFill="1" applyBorder="1"/>
    <xf numFmtId="43" fontId="2" fillId="0" borderId="0" xfId="4" applyFont="1" applyFill="1" applyBorder="1"/>
    <xf numFmtId="43" fontId="1" fillId="0" borderId="0" xfId="4" applyFont="1" applyFill="1" applyBorder="1"/>
    <xf numFmtId="43" fontId="2" fillId="0" borderId="16" xfId="4" applyFont="1" applyFill="1" applyBorder="1"/>
    <xf numFmtId="43" fontId="2" fillId="0" borderId="0" xfId="1" applyFont="1" applyFill="1" applyBorder="1"/>
    <xf numFmtId="0" fontId="2" fillId="0" borderId="16" xfId="0" applyFont="1" applyBorder="1" applyAlignment="1">
      <alignment horizontal="center"/>
    </xf>
    <xf numFmtId="0" fontId="2" fillId="4" borderId="17" xfId="0" applyFont="1" applyFill="1" applyBorder="1" applyAlignment="1">
      <alignment horizontal="left"/>
    </xf>
    <xf numFmtId="43" fontId="1" fillId="0" borderId="17" xfId="4" applyFont="1" applyFill="1" applyBorder="1"/>
    <xf numFmtId="43" fontId="1" fillId="0" borderId="16" xfId="4" applyFont="1" applyFill="1" applyBorder="1"/>
    <xf numFmtId="43" fontId="1" fillId="0" borderId="17" xfId="4" applyFont="1" applyBorder="1"/>
    <xf numFmtId="43" fontId="1" fillId="0" borderId="0" xfId="4" applyFont="1" applyBorder="1"/>
    <xf numFmtId="43" fontId="1" fillId="0" borderId="16" xfId="4" applyFont="1" applyBorder="1"/>
    <xf numFmtId="0" fontId="11" fillId="34" borderId="18" xfId="0" applyFont="1" applyFill="1" applyBorder="1"/>
    <xf numFmtId="0" fontId="13" fillId="34" borderId="10" xfId="0" applyFont="1" applyFill="1" applyBorder="1"/>
    <xf numFmtId="0" fontId="13" fillId="34" borderId="9" xfId="0" applyFont="1" applyFill="1" applyBorder="1"/>
    <xf numFmtId="0" fontId="13" fillId="34" borderId="11" xfId="0" applyFont="1" applyFill="1" applyBorder="1" applyAlignment="1">
      <alignment horizontal="center"/>
    </xf>
    <xf numFmtId="43" fontId="11" fillId="34" borderId="11" xfId="1" applyFont="1" applyFill="1" applyBorder="1"/>
    <xf numFmtId="43" fontId="11" fillId="34" borderId="9" xfId="1" applyFont="1" applyFill="1" applyBorder="1"/>
    <xf numFmtId="43" fontId="11" fillId="34" borderId="18" xfId="0" applyNumberFormat="1" applyFont="1" applyFill="1" applyBorder="1"/>
    <xf numFmtId="43" fontId="11" fillId="34" borderId="10" xfId="0" applyNumberFormat="1" applyFont="1" applyFill="1" applyBorder="1"/>
    <xf numFmtId="43" fontId="11" fillId="34" borderId="11" xfId="0" applyNumberFormat="1" applyFont="1" applyFill="1" applyBorder="1"/>
    <xf numFmtId="43" fontId="11" fillId="34" borderId="10" xfId="1" applyFont="1" applyFill="1" applyBorder="1"/>
    <xf numFmtId="169" fontId="0" fillId="0" borderId="0" xfId="5" applyNumberFormat="1" applyFont="1" applyBorder="1"/>
    <xf numFmtId="43" fontId="7" fillId="0" borderId="0" xfId="0" applyNumberFormat="1" applyFont="1"/>
    <xf numFmtId="43" fontId="7" fillId="0" borderId="16" xfId="0" applyNumberFormat="1" applyFont="1" applyBorder="1"/>
    <xf numFmtId="169" fontId="0" fillId="0" borderId="0" xfId="5" applyNumberFormat="1" applyFont="1" applyFill="1" applyBorder="1"/>
    <xf numFmtId="0" fontId="7" fillId="35" borderId="0" xfId="0" applyFont="1" applyFill="1"/>
    <xf numFmtId="0" fontId="13" fillId="35" borderId="0" xfId="0" applyFont="1" applyFill="1"/>
    <xf numFmtId="0" fontId="13" fillId="35" borderId="8" xfId="0" applyFont="1" applyFill="1" applyBorder="1"/>
    <xf numFmtId="0" fontId="13" fillId="35" borderId="16" xfId="0" applyFont="1" applyFill="1" applyBorder="1" applyAlignment="1">
      <alignment horizontal="center"/>
    </xf>
    <xf numFmtId="43" fontId="11" fillId="35" borderId="0" xfId="0" applyNumberFormat="1" applyFont="1" applyFill="1"/>
    <xf numFmtId="43" fontId="11" fillId="35" borderId="16" xfId="0" applyNumberFormat="1" applyFont="1" applyFill="1" applyBorder="1"/>
    <xf numFmtId="169" fontId="0" fillId="35" borderId="0" xfId="5" applyNumberFormat="1" applyFont="1" applyFill="1" applyBorder="1"/>
    <xf numFmtId="169" fontId="0" fillId="0" borderId="0" xfId="5" applyNumberFormat="1" applyFont="1" applyBorder="1" applyAlignment="1">
      <alignment horizontal="center"/>
    </xf>
    <xf numFmtId="43" fontId="0" fillId="0" borderId="0" xfId="1" applyFont="1" applyBorder="1" applyAlignment="1">
      <alignment horizontal="center"/>
    </xf>
    <xf numFmtId="38" fontId="21" fillId="13" borderId="0" xfId="1" applyNumberFormat="1" applyFont="1" applyFill="1" applyBorder="1"/>
    <xf numFmtId="38" fontId="21" fillId="15" borderId="0" xfId="1" applyNumberFormat="1" applyFont="1" applyFill="1" applyBorder="1"/>
    <xf numFmtId="38" fontId="4" fillId="13" borderId="0" xfId="1" applyNumberFormat="1" applyFont="1" applyFill="1" applyBorder="1"/>
    <xf numFmtId="38" fontId="4" fillId="15" borderId="0" xfId="1" applyNumberFormat="1" applyFont="1" applyFill="1" applyBorder="1"/>
    <xf numFmtId="43" fontId="11" fillId="31" borderId="0" xfId="1" applyFont="1" applyFill="1" applyBorder="1"/>
    <xf numFmtId="43" fontId="11" fillId="29" borderId="17" xfId="1" applyFont="1" applyFill="1" applyBorder="1"/>
    <xf numFmtId="43" fontId="7" fillId="4" borderId="17" xfId="1" applyFont="1" applyFill="1" applyBorder="1"/>
    <xf numFmtId="0" fontId="11" fillId="28" borderId="7" xfId="1" applyNumberFormat="1" applyFont="1" applyFill="1" applyBorder="1" applyAlignment="1">
      <alignment horizontal="center"/>
    </xf>
    <xf numFmtId="43" fontId="0" fillId="13" borderId="0" xfId="0" applyNumberFormat="1" applyFont="1" applyFill="1"/>
    <xf numFmtId="38" fontId="2" fillId="0" borderId="0" xfId="1" applyNumberFormat="1" applyFont="1" applyFill="1"/>
    <xf numFmtId="0" fontId="22" fillId="0" borderId="0" xfId="0" applyFont="1"/>
    <xf numFmtId="0" fontId="23" fillId="21" borderId="2" xfId="0" applyFont="1" applyFill="1" applyBorder="1" applyAlignment="1">
      <alignment horizontal="left"/>
    </xf>
    <xf numFmtId="0" fontId="13" fillId="37" borderId="0" xfId="0" applyFont="1" applyFill="1"/>
    <xf numFmtId="165" fontId="0" fillId="0" borderId="0" xfId="1" applyNumberFormat="1" applyFont="1"/>
    <xf numFmtId="9" fontId="26" fillId="0" borderId="0" xfId="2" applyFont="1" applyFill="1"/>
    <xf numFmtId="43" fontId="8" fillId="0" borderId="17" xfId="1" applyFont="1" applyBorder="1"/>
    <xf numFmtId="43" fontId="8" fillId="0" borderId="17" xfId="1" applyFont="1" applyFill="1" applyBorder="1"/>
    <xf numFmtId="165" fontId="11" fillId="18" borderId="0" xfId="1" applyNumberFormat="1" applyFont="1" applyFill="1" applyBorder="1"/>
    <xf numFmtId="43" fontId="7" fillId="0" borderId="17" xfId="1" applyFont="1" applyFill="1" applyBorder="1"/>
    <xf numFmtId="165" fontId="11" fillId="18" borderId="17" xfId="1" applyNumberFormat="1" applyFont="1" applyFill="1" applyBorder="1"/>
    <xf numFmtId="165" fontId="11" fillId="18" borderId="16" xfId="1" applyNumberFormat="1" applyFont="1" applyFill="1" applyBorder="1"/>
    <xf numFmtId="165" fontId="2" fillId="4" borderId="17" xfId="1" applyNumberFormat="1" applyFont="1" applyFill="1" applyBorder="1"/>
    <xf numFmtId="165" fontId="2" fillId="4" borderId="0" xfId="1" applyNumberFormat="1" applyFont="1" applyFill="1" applyBorder="1"/>
    <xf numFmtId="43" fontId="0" fillId="0" borderId="17" xfId="1" applyFont="1" applyFill="1" applyBorder="1"/>
    <xf numFmtId="43" fontId="7" fillId="33" borderId="17" xfId="1" applyFont="1" applyFill="1" applyBorder="1"/>
    <xf numFmtId="43" fontId="2" fillId="0" borderId="17" xfId="1" applyFont="1" applyFill="1" applyBorder="1"/>
    <xf numFmtId="0" fontId="13" fillId="0" borderId="8" xfId="0" applyFont="1" applyBorder="1"/>
    <xf numFmtId="0" fontId="13" fillId="0" borderId="16" xfId="0" applyFont="1" applyBorder="1" applyAlignment="1">
      <alignment horizontal="center"/>
    </xf>
    <xf numFmtId="43" fontId="11" fillId="0" borderId="0" xfId="1" applyFont="1" applyFill="1" applyBorder="1"/>
    <xf numFmtId="43" fontId="7" fillId="0" borderId="8" xfId="1" applyFont="1" applyBorder="1"/>
    <xf numFmtId="43" fontId="11" fillId="0" borderId="0" xfId="0" applyNumberFormat="1" applyFont="1"/>
    <xf numFmtId="43" fontId="11" fillId="0" borderId="16" xfId="0" applyNumberFormat="1" applyFont="1" applyBorder="1"/>
    <xf numFmtId="43" fontId="11" fillId="35" borderId="0" xfId="1" applyFont="1" applyFill="1" applyBorder="1"/>
    <xf numFmtId="43" fontId="11" fillId="35" borderId="17" xfId="1" applyFont="1" applyFill="1" applyBorder="1"/>
    <xf numFmtId="40" fontId="0" fillId="0" borderId="0" xfId="0" applyNumberFormat="1" applyFont="1"/>
    <xf numFmtId="0" fontId="0" fillId="20" borderId="0" xfId="0" applyFont="1" applyFill="1"/>
    <xf numFmtId="0" fontId="0" fillId="13" borderId="0" xfId="0" applyFont="1" applyFill="1" applyAlignment="1">
      <alignment horizontal="right"/>
    </xf>
    <xf numFmtId="0" fontId="0" fillId="15" borderId="0" xfId="0" applyFont="1" applyFill="1" applyAlignment="1">
      <alignment horizontal="right"/>
    </xf>
    <xf numFmtId="38" fontId="0" fillId="0" borderId="0" xfId="0" applyNumberFormat="1" applyFont="1"/>
    <xf numFmtId="0" fontId="11" fillId="21" borderId="2" xfId="0" applyFont="1" applyFill="1" applyBorder="1" applyAlignment="1">
      <alignment horizontal="center" wrapText="1"/>
    </xf>
    <xf numFmtId="0" fontId="0" fillId="0" borderId="2" xfId="0" applyFont="1" applyBorder="1" applyAlignment="1">
      <alignment horizontal="center" wrapText="1"/>
    </xf>
    <xf numFmtId="9" fontId="0" fillId="0" borderId="2" xfId="0" applyNumberFormat="1" applyFont="1" applyBorder="1" applyAlignment="1">
      <alignment horizontal="center" wrapText="1"/>
    </xf>
    <xf numFmtId="169" fontId="0" fillId="0" borderId="2" xfId="1" applyNumberFormat="1" applyFont="1" applyFill="1" applyBorder="1" applyAlignment="1">
      <alignment horizontal="center" wrapText="1"/>
    </xf>
    <xf numFmtId="168" fontId="0" fillId="0" borderId="2" xfId="0" applyNumberFormat="1" applyFont="1" applyBorder="1" applyAlignment="1">
      <alignment horizontal="center" wrapText="1"/>
    </xf>
    <xf numFmtId="164" fontId="0" fillId="0" borderId="2" xfId="1" applyNumberFormat="1" applyFont="1" applyFill="1" applyBorder="1" applyAlignment="1">
      <alignment horizontal="center" wrapText="1"/>
    </xf>
    <xf numFmtId="0" fontId="2" fillId="4" borderId="2" xfId="0" applyFont="1" applyFill="1" applyBorder="1" applyAlignment="1">
      <alignment horizontal="center" wrapText="1"/>
    </xf>
    <xf numFmtId="0" fontId="0" fillId="4" borderId="2" xfId="0" applyFont="1" applyFill="1" applyBorder="1" applyAlignment="1">
      <alignment horizontal="center" wrapText="1"/>
    </xf>
    <xf numFmtId="168" fontId="0" fillId="4" borderId="2" xfId="0" applyNumberFormat="1" applyFont="1" applyFill="1" applyBorder="1" applyAlignment="1">
      <alignment horizontal="center" wrapText="1"/>
    </xf>
    <xf numFmtId="167" fontId="0" fillId="4" borderId="2" xfId="0" applyNumberFormat="1" applyFont="1" applyFill="1" applyBorder="1" applyAlignment="1">
      <alignment horizontal="center" wrapText="1"/>
    </xf>
    <xf numFmtId="169" fontId="2" fillId="4" borderId="2" xfId="1" applyNumberFormat="1" applyFont="1" applyFill="1" applyBorder="1" applyAlignment="1">
      <alignment horizontal="center" wrapText="1"/>
    </xf>
    <xf numFmtId="0" fontId="0" fillId="22" borderId="2" xfId="0" applyFont="1" applyFill="1" applyBorder="1" applyAlignment="1">
      <alignment horizontal="center" wrapText="1"/>
    </xf>
    <xf numFmtId="168" fontId="0" fillId="22" borderId="2" xfId="0" applyNumberFormat="1" applyFont="1" applyFill="1" applyBorder="1" applyAlignment="1">
      <alignment horizontal="center" wrapText="1"/>
    </xf>
    <xf numFmtId="9" fontId="0" fillId="22" borderId="2" xfId="0" applyNumberFormat="1" applyFont="1" applyFill="1" applyBorder="1" applyAlignment="1">
      <alignment horizontal="center" wrapText="1"/>
    </xf>
    <xf numFmtId="43" fontId="0" fillId="22" borderId="2" xfId="1" applyFont="1" applyFill="1" applyBorder="1" applyAlignment="1">
      <alignment horizontal="center" wrapText="1"/>
    </xf>
    <xf numFmtId="169" fontId="0" fillId="22" borderId="2" xfId="1" applyNumberFormat="1" applyFont="1" applyFill="1" applyBorder="1" applyAlignment="1">
      <alignment horizontal="center" wrapText="1"/>
    </xf>
    <xf numFmtId="169" fontId="0" fillId="0" borderId="3" xfId="1" applyNumberFormat="1" applyFont="1" applyFill="1" applyBorder="1" applyAlignment="1">
      <alignment wrapText="1"/>
    </xf>
    <xf numFmtId="168" fontId="8" fillId="0" borderId="2" xfId="0" applyNumberFormat="1" applyFont="1" applyBorder="1" applyAlignment="1">
      <alignment horizontal="center" wrapText="1"/>
    </xf>
    <xf numFmtId="9" fontId="0" fillId="4" borderId="2" xfId="0" applyNumberFormat="1" applyFont="1" applyFill="1" applyBorder="1" applyAlignment="1">
      <alignment horizontal="center" wrapText="1"/>
    </xf>
    <xf numFmtId="169" fontId="0" fillId="23" borderId="2" xfId="1" applyNumberFormat="1" applyFont="1" applyFill="1" applyBorder="1" applyAlignment="1">
      <alignment horizontal="center" wrapText="1"/>
    </xf>
    <xf numFmtId="169" fontId="0" fillId="24" borderId="2" xfId="1" applyNumberFormat="1" applyFont="1" applyFill="1" applyBorder="1" applyAlignment="1">
      <alignment horizontal="center" wrapText="1"/>
    </xf>
    <xf numFmtId="167" fontId="0" fillId="0" borderId="2" xfId="0" applyNumberFormat="1" applyFont="1" applyBorder="1" applyAlignment="1">
      <alignment horizontal="center" wrapText="1"/>
    </xf>
    <xf numFmtId="9" fontId="8" fillId="0" borderId="2" xfId="0" applyNumberFormat="1" applyFont="1" applyBorder="1" applyAlignment="1">
      <alignment horizontal="center" wrapText="1"/>
    </xf>
    <xf numFmtId="169" fontId="8" fillId="0" borderId="2" xfId="1" applyNumberFormat="1" applyFont="1" applyFill="1" applyBorder="1" applyAlignment="1">
      <alignment horizontal="center" wrapText="1"/>
    </xf>
    <xf numFmtId="164" fontId="8" fillId="0" borderId="2" xfId="1" applyNumberFormat="1" applyFont="1" applyFill="1" applyBorder="1" applyAlignment="1">
      <alignment horizontal="center" wrapText="1"/>
    </xf>
    <xf numFmtId="9" fontId="0" fillId="0" borderId="2" xfId="2" applyFont="1" applyFill="1" applyBorder="1" applyAlignment="1">
      <alignment horizontal="center" wrapText="1"/>
    </xf>
    <xf numFmtId="9" fontId="0" fillId="4" borderId="2" xfId="2" applyFont="1" applyFill="1" applyBorder="1" applyAlignment="1">
      <alignment horizontal="center" wrapText="1"/>
    </xf>
    <xf numFmtId="9" fontId="0" fillId="22" borderId="2" xfId="2" applyFont="1" applyFill="1" applyBorder="1" applyAlignment="1">
      <alignment horizontal="center" wrapText="1"/>
    </xf>
    <xf numFmtId="164" fontId="0" fillId="22" borderId="2" xfId="1" applyNumberFormat="1" applyFont="1" applyFill="1" applyBorder="1" applyAlignment="1">
      <alignment horizontal="center" wrapText="1"/>
    </xf>
    <xf numFmtId="38" fontId="0" fillId="0" borderId="0" xfId="0" applyNumberFormat="1" applyFont="1" applyAlignment="1">
      <alignment horizontal="center"/>
    </xf>
    <xf numFmtId="0" fontId="0" fillId="0" borderId="0" xfId="0" applyFont="1" applyAlignment="1">
      <alignment horizontal="left"/>
    </xf>
    <xf numFmtId="0" fontId="0" fillId="22" borderId="0" xfId="0" applyFont="1" applyFill="1" applyAlignment="1">
      <alignment horizontal="center"/>
    </xf>
    <xf numFmtId="169" fontId="0" fillId="0" borderId="0" xfId="0" applyNumberFormat="1" applyFont="1" applyAlignment="1">
      <alignment horizontal="center"/>
    </xf>
    <xf numFmtId="0" fontId="8" fillId="36" borderId="0" xfId="0" applyFont="1" applyFill="1" applyAlignment="1">
      <alignment horizontal="right"/>
    </xf>
    <xf numFmtId="0" fontId="0" fillId="0" borderId="0" xfId="0" applyFont="1" applyAlignment="1">
      <alignment vertical="top"/>
    </xf>
    <xf numFmtId="0" fontId="2" fillId="16" borderId="4" xfId="0" applyFont="1" applyFill="1" applyBorder="1"/>
    <xf numFmtId="0" fontId="2" fillId="16" borderId="7" xfId="0" applyFont="1" applyFill="1" applyBorder="1" applyAlignment="1">
      <alignment horizontal="center"/>
    </xf>
    <xf numFmtId="38" fontId="0" fillId="0" borderId="0" xfId="1" applyNumberFormat="1" applyFont="1" applyFill="1" applyBorder="1" applyAlignment="1"/>
    <xf numFmtId="9" fontId="0" fillId="0" borderId="0" xfId="2" applyFont="1" applyFill="1" applyBorder="1" applyAlignment="1">
      <alignment horizontal="right"/>
    </xf>
    <xf numFmtId="38" fontId="0" fillId="0" borderId="0" xfId="1" applyNumberFormat="1" applyFont="1" applyFill="1" applyBorder="1" applyAlignment="1">
      <alignment horizontal="right"/>
    </xf>
    <xf numFmtId="38" fontId="2" fillId="25" borderId="0" xfId="0" applyNumberFormat="1" applyFont="1" applyFill="1"/>
    <xf numFmtId="38" fontId="2" fillId="25" borderId="0" xfId="0" applyNumberFormat="1" applyFont="1" applyFill="1" applyAlignment="1">
      <alignment horizontal="center"/>
    </xf>
    <xf numFmtId="38" fontId="2" fillId="9" borderId="5" xfId="0" applyNumberFormat="1" applyFont="1" applyFill="1" applyBorder="1"/>
    <xf numFmtId="9" fontId="2" fillId="9" borderId="5" xfId="2" applyFont="1" applyFill="1" applyBorder="1" applyAlignment="1">
      <alignment horizontal="right"/>
    </xf>
    <xf numFmtId="38" fontId="2" fillId="25" borderId="5" xfId="0" applyNumberFormat="1" applyFont="1" applyFill="1" applyBorder="1" applyAlignment="1">
      <alignment horizontal="right"/>
    </xf>
    <xf numFmtId="38" fontId="2" fillId="9" borderId="5" xfId="0" applyNumberFormat="1" applyFont="1" applyFill="1" applyBorder="1" applyAlignment="1">
      <alignment horizontal="right"/>
    </xf>
    <xf numFmtId="9" fontId="2" fillId="9" borderId="0" xfId="2" applyFont="1" applyFill="1" applyBorder="1"/>
    <xf numFmtId="9" fontId="0" fillId="0" borderId="0" xfId="2" applyFont="1" applyFill="1" applyBorder="1"/>
    <xf numFmtId="38" fontId="2" fillId="26" borderId="5" xfId="0" applyNumberFormat="1" applyFont="1" applyFill="1" applyBorder="1"/>
    <xf numFmtId="9" fontId="2" fillId="26" borderId="5" xfId="2" applyFont="1" applyFill="1" applyBorder="1" applyAlignment="1">
      <alignment horizontal="right"/>
    </xf>
    <xf numFmtId="0" fontId="0" fillId="0" borderId="0" xfId="0" applyFont="1" applyAlignment="1">
      <alignment horizontal="right"/>
    </xf>
    <xf numFmtId="38" fontId="2" fillId="25" borderId="5" xfId="0" applyNumberFormat="1" applyFont="1" applyFill="1" applyBorder="1"/>
    <xf numFmtId="38" fontId="2" fillId="0" borderId="7" xfId="0" applyNumberFormat="1" applyFont="1" applyBorder="1" applyAlignment="1">
      <alignment horizontal="right"/>
    </xf>
    <xf numFmtId="38" fontId="2" fillId="26" borderId="7" xfId="0" applyNumberFormat="1" applyFont="1" applyFill="1" applyBorder="1" applyAlignment="1">
      <alignment horizontal="right"/>
    </xf>
    <xf numFmtId="0" fontId="0" fillId="0" borderId="8" xfId="0" applyFont="1" applyBorder="1" applyAlignment="1">
      <alignment horizontal="right"/>
    </xf>
    <xf numFmtId="9" fontId="0" fillId="0" borderId="9" xfId="2" applyFont="1" applyFill="1" applyBorder="1" applyAlignment="1">
      <alignment horizontal="right"/>
    </xf>
    <xf numFmtId="38" fontId="2" fillId="0" borderId="7" xfId="0" applyNumberFormat="1" applyFont="1" applyFill="1" applyBorder="1" applyAlignment="1">
      <alignment horizontal="right"/>
    </xf>
    <xf numFmtId="0" fontId="27" fillId="0" borderId="0" xfId="0" applyFont="1"/>
    <xf numFmtId="0" fontId="28" fillId="0" borderId="0" xfId="0" applyFont="1" applyAlignment="1">
      <alignment horizontal="right"/>
    </xf>
    <xf numFmtId="0" fontId="0" fillId="16" borderId="0" xfId="0" applyFont="1" applyFill="1"/>
    <xf numFmtId="0" fontId="1" fillId="40" borderId="0" xfId="0" applyFont="1" applyFill="1" applyAlignment="1">
      <alignment horizontal="left" vertical="center"/>
    </xf>
    <xf numFmtId="0" fontId="2" fillId="0" borderId="0" xfId="0" applyFont="1" applyAlignment="1">
      <alignment horizontal="left"/>
    </xf>
    <xf numFmtId="43" fontId="8" fillId="0" borderId="0" xfId="1" applyFont="1" applyFill="1" applyAlignment="1">
      <alignment horizontal="right"/>
    </xf>
    <xf numFmtId="0" fontId="23" fillId="18" borderId="0" xfId="7" applyFont="1" applyFill="1" applyAlignment="1">
      <alignment vertical="center"/>
    </xf>
    <xf numFmtId="43" fontId="11" fillId="18" borderId="0" xfId="1" applyFont="1" applyFill="1" applyAlignment="1"/>
    <xf numFmtId="0" fontId="2" fillId="15" borderId="0" xfId="0" applyFont="1" applyFill="1" applyAlignment="1">
      <alignment horizontal="center" vertical="center"/>
    </xf>
    <xf numFmtId="0" fontId="2" fillId="15" borderId="0" xfId="0" applyFont="1" applyFill="1" applyAlignment="1">
      <alignment horizontal="right" vertical="center"/>
    </xf>
    <xf numFmtId="43" fontId="2" fillId="15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43" fontId="1" fillId="0" borderId="0" xfId="1" applyFont="1" applyFill="1" applyAlignment="1"/>
    <xf numFmtId="3" fontId="2" fillId="41" borderId="0" xfId="0" applyNumberFormat="1" applyFont="1" applyFill="1" applyAlignment="1">
      <alignment horizontal="right" vertical="center"/>
    </xf>
    <xf numFmtId="43" fontId="2" fillId="41" borderId="0" xfId="1" applyFont="1" applyFill="1" applyAlignment="1">
      <alignment horizontal="right" vertical="center"/>
    </xf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43" fontId="1" fillId="0" borderId="0" xfId="1" applyFont="1" applyFill="1" applyAlignment="1">
      <alignment horizontal="right" vertical="center"/>
    </xf>
    <xf numFmtId="43" fontId="1" fillId="0" borderId="0" xfId="1" applyFont="1" applyFill="1" applyAlignment="1">
      <alignment vertical="center"/>
    </xf>
    <xf numFmtId="43" fontId="1" fillId="0" borderId="0" xfId="1" applyFont="1" applyFill="1" applyAlignment="1">
      <alignment horizontal="left" vertical="center"/>
    </xf>
    <xf numFmtId="0" fontId="31" fillId="0" borderId="0" xfId="6" applyFont="1" applyFill="1" applyAlignment="1"/>
    <xf numFmtId="43" fontId="1" fillId="0" borderId="0" xfId="1" applyFont="1" applyAlignment="1"/>
    <xf numFmtId="0" fontId="2" fillId="15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0" fontId="2" fillId="41" borderId="0" xfId="0" applyFont="1" applyFill="1" applyAlignment="1">
      <alignment vertical="center"/>
    </xf>
    <xf numFmtId="168" fontId="0" fillId="0" borderId="2" xfId="0" applyNumberFormat="1" applyFont="1" applyFill="1" applyBorder="1" applyAlignment="1">
      <alignment horizontal="center" wrapText="1"/>
    </xf>
    <xf numFmtId="0" fontId="13" fillId="34" borderId="0" xfId="0" applyFont="1" applyFill="1" applyAlignment="1">
      <alignment horizontal="center"/>
    </xf>
    <xf numFmtId="9" fontId="2" fillId="0" borderId="0" xfId="2" applyFont="1"/>
    <xf numFmtId="173" fontId="2" fillId="0" borderId="0" xfId="1" applyNumberFormat="1" applyFont="1"/>
    <xf numFmtId="9" fontId="0" fillId="0" borderId="0" xfId="2" applyFont="1"/>
    <xf numFmtId="0" fontId="20" fillId="0" borderId="0" xfId="0" applyFont="1"/>
    <xf numFmtId="0" fontId="20" fillId="0" borderId="0" xfId="0" applyFont="1" applyAlignment="1">
      <alignment horizontal="center"/>
    </xf>
    <xf numFmtId="0" fontId="20" fillId="0" borderId="0" xfId="0" applyFont="1" applyFill="1"/>
    <xf numFmtId="0" fontId="33" fillId="0" borderId="0" xfId="0" applyFont="1"/>
    <xf numFmtId="164" fontId="20" fillId="0" borderId="0" xfId="0" applyNumberFormat="1" applyFont="1"/>
    <xf numFmtId="43" fontId="20" fillId="0" borderId="0" xfId="1" applyFont="1"/>
    <xf numFmtId="164" fontId="20" fillId="0" borderId="0" xfId="1" applyNumberFormat="1" applyFont="1"/>
    <xf numFmtId="0" fontId="33" fillId="13" borderId="0" xfId="0" applyFont="1" applyFill="1" applyAlignment="1">
      <alignment horizontal="center"/>
    </xf>
    <xf numFmtId="0" fontId="33" fillId="15" borderId="0" xfId="0" applyFont="1" applyFill="1" applyAlignment="1">
      <alignment horizontal="center"/>
    </xf>
    <xf numFmtId="49" fontId="20" fillId="0" borderId="0" xfId="1" applyNumberFormat="1" applyFont="1" applyAlignment="1">
      <alignment horizontal="left"/>
    </xf>
    <xf numFmtId="49" fontId="20" fillId="0" borderId="0" xfId="0" applyNumberFormat="1" applyFont="1" applyAlignment="1">
      <alignment horizontal="left"/>
    </xf>
    <xf numFmtId="43" fontId="20" fillId="0" borderId="0" xfId="0" applyNumberFormat="1" applyFont="1"/>
    <xf numFmtId="0" fontId="19" fillId="0" borderId="0" xfId="0" applyFont="1"/>
    <xf numFmtId="0" fontId="4" fillId="0" borderId="0" xfId="0" applyFont="1" applyFill="1"/>
    <xf numFmtId="9" fontId="1" fillId="13" borderId="0" xfId="2" applyFont="1" applyFill="1" applyBorder="1"/>
    <xf numFmtId="9" fontId="1" fillId="15" borderId="0" xfId="2" applyFont="1" applyFill="1" applyBorder="1"/>
    <xf numFmtId="164" fontId="0" fillId="13" borderId="0" xfId="1" applyNumberFormat="1" applyFont="1" applyFill="1" applyBorder="1"/>
    <xf numFmtId="164" fontId="2" fillId="13" borderId="0" xfId="1" applyNumberFormat="1" applyFont="1" applyFill="1" applyBorder="1"/>
    <xf numFmtId="9" fontId="0" fillId="13" borderId="0" xfId="2" applyFont="1" applyFill="1"/>
    <xf numFmtId="175" fontId="0" fillId="13" borderId="0" xfId="1" applyNumberFormat="1" applyFont="1" applyFill="1"/>
    <xf numFmtId="175" fontId="0" fillId="15" borderId="0" xfId="1" applyNumberFormat="1" applyFont="1" applyFill="1"/>
    <xf numFmtId="175" fontId="2" fillId="13" borderId="0" xfId="1" applyNumberFormat="1" applyFont="1" applyFill="1"/>
    <xf numFmtId="175" fontId="2" fillId="15" borderId="0" xfId="1" applyNumberFormat="1" applyFont="1" applyFill="1"/>
    <xf numFmtId="175" fontId="4" fillId="13" borderId="0" xfId="1" applyNumberFormat="1" applyFont="1" applyFill="1"/>
    <xf numFmtId="175" fontId="4" fillId="15" borderId="0" xfId="1" applyNumberFormat="1" applyFont="1" applyFill="1"/>
    <xf numFmtId="175" fontId="0" fillId="20" borderId="0" xfId="1" applyNumberFormat="1" applyFont="1" applyFill="1"/>
    <xf numFmtId="175" fontId="0" fillId="13" borderId="0" xfId="0" applyNumberFormat="1" applyFont="1" applyFill="1"/>
    <xf numFmtId="175" fontId="0" fillId="15" borderId="0" xfId="0" applyNumberFormat="1" applyFont="1" applyFill="1"/>
    <xf numFmtId="175" fontId="2" fillId="13" borderId="0" xfId="0" applyNumberFormat="1" applyFont="1" applyFill="1"/>
    <xf numFmtId="175" fontId="2" fillId="15" borderId="0" xfId="0" applyNumberFormat="1" applyFont="1" applyFill="1"/>
    <xf numFmtId="175" fontId="8" fillId="15" borderId="0" xfId="1" applyNumberFormat="1" applyFont="1" applyFill="1"/>
    <xf numFmtId="175" fontId="8" fillId="15" borderId="0" xfId="0" applyNumberFormat="1" applyFont="1" applyFill="1"/>
    <xf numFmtId="0" fontId="0" fillId="0" borderId="0" xfId="0" applyAlignment="1">
      <alignment horizontal="center"/>
    </xf>
    <xf numFmtId="175" fontId="0" fillId="42" borderId="0" xfId="1" applyNumberFormat="1" applyFont="1" applyFill="1"/>
    <xf numFmtId="176" fontId="4" fillId="15" borderId="0" xfId="1" applyNumberFormat="1" applyFont="1" applyFill="1" applyBorder="1"/>
    <xf numFmtId="0" fontId="34" fillId="0" borderId="10" xfId="0" applyFont="1" applyBorder="1" applyAlignment="1">
      <alignment horizontal="left"/>
    </xf>
    <xf numFmtId="0" fontId="7" fillId="0" borderId="10" xfId="0" applyFont="1" applyBorder="1" applyAlignment="1">
      <alignment horizontal="left"/>
    </xf>
    <xf numFmtId="0" fontId="7" fillId="26" borderId="9" xfId="0" applyFont="1" applyFill="1" applyBorder="1" applyAlignment="1">
      <alignment horizontal="left"/>
    </xf>
    <xf numFmtId="0" fontId="7" fillId="27" borderId="11" xfId="0" applyFont="1" applyFill="1" applyBorder="1" applyAlignment="1">
      <alignment horizontal="left"/>
    </xf>
    <xf numFmtId="0" fontId="7" fillId="30" borderId="5" xfId="1" applyNumberFormat="1" applyFont="1" applyFill="1" applyBorder="1" applyAlignment="1">
      <alignment horizontal="left"/>
    </xf>
    <xf numFmtId="0" fontId="7" fillId="30" borderId="5" xfId="0" applyFont="1" applyFill="1" applyBorder="1" applyAlignment="1">
      <alignment horizontal="center"/>
    </xf>
    <xf numFmtId="43" fontId="7" fillId="30" borderId="4" xfId="1" applyFont="1" applyFill="1" applyBorder="1" applyAlignment="1">
      <alignment horizontal="center"/>
    </xf>
    <xf numFmtId="43" fontId="7" fillId="30" borderId="5" xfId="1" applyFont="1" applyFill="1" applyBorder="1" applyAlignment="1">
      <alignment horizontal="center"/>
    </xf>
    <xf numFmtId="177" fontId="7" fillId="30" borderId="5" xfId="1" applyNumberFormat="1" applyFont="1" applyFill="1" applyBorder="1" applyAlignment="1">
      <alignment horizontal="center"/>
    </xf>
    <xf numFmtId="177" fontId="7" fillId="30" borderId="0" xfId="1" applyNumberFormat="1" applyFont="1" applyFill="1" applyBorder="1" applyAlignment="1">
      <alignment horizontal="center"/>
    </xf>
    <xf numFmtId="0" fontId="7" fillId="2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177" fontId="11" fillId="29" borderId="0" xfId="1" applyNumberFormat="1" applyFont="1" applyFill="1" applyBorder="1"/>
    <xf numFmtId="170" fontId="0" fillId="2" borderId="0" xfId="0" applyNumberFormat="1" applyFill="1"/>
    <xf numFmtId="177" fontId="8" fillId="0" borderId="0" xfId="1" applyNumberFormat="1" applyFont="1" applyBorder="1"/>
    <xf numFmtId="170" fontId="8" fillId="2" borderId="0" xfId="0" applyNumberFormat="1" applyFont="1" applyFill="1"/>
    <xf numFmtId="177" fontId="8" fillId="0" borderId="0" xfId="1" applyNumberFormat="1" applyFont="1" applyFill="1" applyBorder="1"/>
    <xf numFmtId="170" fontId="8" fillId="0" borderId="0" xfId="0" applyNumberFormat="1" applyFont="1"/>
    <xf numFmtId="177" fontId="0" fillId="0" borderId="0" xfId="1" applyNumberFormat="1" applyFont="1" applyBorder="1"/>
    <xf numFmtId="177" fontId="11" fillId="18" borderId="0" xfId="1" applyNumberFormat="1" applyFont="1" applyFill="1" applyBorder="1"/>
    <xf numFmtId="177" fontId="11" fillId="31" borderId="0" xfId="1" applyNumberFormat="1" applyFont="1" applyFill="1" applyBorder="1"/>
    <xf numFmtId="0" fontId="8" fillId="43" borderId="8" xfId="0" applyFont="1" applyFill="1" applyBorder="1"/>
    <xf numFmtId="177" fontId="7" fillId="0" borderId="0" xfId="1" applyNumberFormat="1" applyFont="1" applyFill="1" applyBorder="1"/>
    <xf numFmtId="177" fontId="2" fillId="4" borderId="0" xfId="1" applyNumberFormat="1" applyFont="1" applyFill="1" applyBorder="1"/>
    <xf numFmtId="177" fontId="0" fillId="0" borderId="0" xfId="1" applyNumberFormat="1" applyFont="1" applyFill="1" applyBorder="1"/>
    <xf numFmtId="170" fontId="0" fillId="0" borderId="0" xfId="0" applyNumberFormat="1"/>
    <xf numFmtId="177" fontId="7" fillId="33" borderId="8" xfId="1" applyNumberFormat="1" applyFont="1" applyFill="1" applyBorder="1"/>
    <xf numFmtId="177" fontId="0" fillId="2" borderId="0" xfId="1" applyNumberFormat="1" applyFont="1" applyFill="1" applyBorder="1"/>
    <xf numFmtId="177" fontId="7" fillId="33" borderId="0" xfId="1" applyNumberFormat="1" applyFont="1" applyFill="1" applyBorder="1"/>
    <xf numFmtId="177" fontId="8" fillId="2" borderId="0" xfId="1" applyNumberFormat="1" applyFont="1" applyFill="1" applyBorder="1"/>
    <xf numFmtId="177" fontId="7" fillId="4" borderId="0" xfId="1" applyNumberFormat="1" applyFont="1" applyFill="1" applyBorder="1"/>
    <xf numFmtId="170" fontId="2" fillId="2" borderId="0" xfId="0" applyNumberFormat="1" applyFont="1" applyFill="1"/>
    <xf numFmtId="177" fontId="2" fillId="0" borderId="0" xfId="1" applyNumberFormat="1" applyFont="1" applyFill="1" applyBorder="1"/>
    <xf numFmtId="177" fontId="0" fillId="0" borderId="0" xfId="4" applyNumberFormat="1" applyFont="1" applyBorder="1"/>
    <xf numFmtId="0" fontId="0" fillId="43" borderId="8" xfId="0" applyFill="1" applyBorder="1"/>
    <xf numFmtId="165" fontId="11" fillId="34" borderId="18" xfId="1" applyNumberFormat="1" applyFont="1" applyFill="1" applyBorder="1"/>
    <xf numFmtId="165" fontId="11" fillId="34" borderId="10" xfId="1" applyNumberFormat="1" applyFont="1" applyFill="1" applyBorder="1"/>
    <xf numFmtId="177" fontId="11" fillId="34" borderId="10" xfId="1" applyNumberFormat="1" applyFont="1" applyFill="1" applyBorder="1"/>
    <xf numFmtId="177" fontId="11" fillId="35" borderId="0" xfId="1" applyNumberFormat="1" applyFont="1" applyFill="1" applyBorder="1"/>
    <xf numFmtId="170" fontId="0" fillId="35" borderId="0" xfId="0" applyNumberFormat="1" applyFill="1"/>
    <xf numFmtId="178" fontId="0" fillId="0" borderId="0" xfId="1" applyNumberFormat="1" applyFont="1" applyBorder="1"/>
    <xf numFmtId="0" fontId="12" fillId="0" borderId="0" xfId="0" applyFont="1" applyAlignment="1">
      <alignment horizontal="center"/>
    </xf>
    <xf numFmtId="43" fontId="12" fillId="0" borderId="0" xfId="1" applyFont="1" applyBorder="1"/>
    <xf numFmtId="43" fontId="12" fillId="0" borderId="0" xfId="0" applyNumberFormat="1" applyFont="1"/>
    <xf numFmtId="178" fontId="12" fillId="0" borderId="0" xfId="1" applyNumberFormat="1" applyFont="1" applyBorder="1"/>
    <xf numFmtId="177" fontId="12" fillId="0" borderId="0" xfId="1" applyNumberFormat="1" applyFont="1" applyBorder="1"/>
    <xf numFmtId="170" fontId="12" fillId="2" borderId="0" xfId="0" applyNumberFormat="1" applyFont="1" applyFill="1"/>
    <xf numFmtId="43" fontId="0" fillId="0" borderId="0" xfId="1" applyFont="1" applyBorder="1" applyAlignment="1">
      <alignment horizontal="right"/>
    </xf>
    <xf numFmtId="0" fontId="7" fillId="0" borderId="0" xfId="0" applyFont="1" applyAlignment="1">
      <alignment horizontal="center"/>
    </xf>
    <xf numFmtId="1" fontId="0" fillId="13" borderId="0" xfId="0" applyNumberFormat="1" applyFont="1" applyFill="1"/>
    <xf numFmtId="15" fontId="2" fillId="0" borderId="0" xfId="0" applyNumberFormat="1" applyFont="1" applyAlignment="1">
      <alignment horizontal="right"/>
    </xf>
    <xf numFmtId="0" fontId="8" fillId="0" borderId="2" xfId="0" applyFont="1" applyFill="1" applyBorder="1" applyAlignment="1">
      <alignment horizontal="center" wrapText="1"/>
    </xf>
    <xf numFmtId="173" fontId="0" fillId="0" borderId="0" xfId="0" applyNumberFormat="1"/>
    <xf numFmtId="165" fontId="9" fillId="0" borderId="0" xfId="1" applyNumberFormat="1" applyFont="1" applyFill="1"/>
    <xf numFmtId="173" fontId="9" fillId="0" borderId="0" xfId="1" applyNumberFormat="1" applyFont="1" applyFill="1"/>
    <xf numFmtId="165" fontId="0" fillId="0" borderId="0" xfId="0" applyNumberFormat="1" applyFont="1"/>
    <xf numFmtId="175" fontId="1" fillId="13" borderId="0" xfId="1" applyNumberFormat="1" applyFont="1" applyFill="1"/>
    <xf numFmtId="175" fontId="1" fillId="15" borderId="0" xfId="1" applyNumberFormat="1" applyFont="1" applyFill="1"/>
    <xf numFmtId="177" fontId="9" fillId="0" borderId="0" xfId="1" applyNumberFormat="1" applyFont="1" applyFill="1"/>
    <xf numFmtId="177" fontId="0" fillId="0" borderId="0" xfId="0" applyNumberFormat="1" applyFont="1"/>
    <xf numFmtId="9" fontId="8" fillId="0" borderId="2" xfId="0" applyNumberFormat="1" applyFont="1" applyFill="1" applyBorder="1" applyAlignment="1">
      <alignment horizontal="center" wrapText="1"/>
    </xf>
    <xf numFmtId="1" fontId="2" fillId="13" borderId="0" xfId="0" applyNumberFormat="1" applyFont="1" applyFill="1"/>
    <xf numFmtId="164" fontId="0" fillId="0" borderId="2" xfId="1" quotePrefix="1" applyNumberFormat="1" applyFont="1" applyFill="1" applyBorder="1" applyAlignment="1">
      <alignment horizontal="right" wrapText="1"/>
    </xf>
    <xf numFmtId="38" fontId="8" fillId="0" borderId="0" xfId="0" applyNumberFormat="1" applyFont="1"/>
    <xf numFmtId="9" fontId="8" fillId="0" borderId="0" xfId="2" applyFont="1"/>
    <xf numFmtId="167" fontId="8" fillId="0" borderId="0" xfId="2" applyNumberFormat="1" applyFont="1"/>
    <xf numFmtId="176" fontId="8" fillId="0" borderId="0" xfId="0" applyNumberFormat="1" applyFont="1"/>
    <xf numFmtId="40" fontId="8" fillId="0" borderId="0" xfId="0" applyNumberFormat="1" applyFont="1"/>
    <xf numFmtId="0" fontId="0" fillId="34" borderId="0" xfId="0" applyFill="1" applyAlignment="1">
      <alignment horizontal="center"/>
    </xf>
    <xf numFmtId="43" fontId="0" fillId="15" borderId="0" xfId="1" applyFont="1" applyFill="1" applyBorder="1"/>
    <xf numFmtId="0" fontId="20" fillId="34" borderId="0" xfId="0" applyFont="1" applyFill="1" applyAlignment="1">
      <alignment horizontal="center"/>
    </xf>
    <xf numFmtId="171" fontId="20" fillId="0" borderId="0" xfId="1" applyNumberFormat="1" applyFont="1" applyFill="1"/>
    <xf numFmtId="171" fontId="20" fillId="9" borderId="0" xfId="1" applyNumberFormat="1" applyFont="1" applyFill="1"/>
    <xf numFmtId="171" fontId="20" fillId="10" borderId="0" xfId="1" applyNumberFormat="1" applyFont="1" applyFill="1"/>
    <xf numFmtId="171" fontId="20" fillId="0" borderId="0" xfId="0" applyNumberFormat="1" applyFont="1"/>
    <xf numFmtId="171" fontId="20" fillId="0" borderId="0" xfId="1" applyNumberFormat="1" applyFont="1"/>
    <xf numFmtId="171" fontId="20" fillId="13" borderId="0" xfId="1" applyNumberFormat="1" applyFont="1" applyFill="1"/>
    <xf numFmtId="170" fontId="20" fillId="0" borderId="0" xfId="0" applyNumberFormat="1" applyFont="1"/>
    <xf numFmtId="43" fontId="20" fillId="0" borderId="0" xfId="1" applyFont="1" applyFill="1"/>
    <xf numFmtId="0" fontId="20" fillId="38" borderId="0" xfId="0" applyFont="1" applyFill="1" applyAlignment="1">
      <alignment horizontal="center"/>
    </xf>
    <xf numFmtId="0" fontId="20" fillId="39" borderId="0" xfId="0" applyFont="1" applyFill="1" applyAlignment="1">
      <alignment horizontal="center"/>
    </xf>
    <xf numFmtId="173" fontId="20" fillId="0" borderId="0" xfId="1" applyNumberFormat="1" applyFont="1"/>
    <xf numFmtId="173" fontId="20" fillId="13" borderId="0" xfId="1" applyNumberFormat="1" applyFont="1" applyFill="1"/>
    <xf numFmtId="173" fontId="20" fillId="0" borderId="0" xfId="1" applyNumberFormat="1" applyFont="1" applyAlignment="1"/>
    <xf numFmtId="173" fontId="20" fillId="0" borderId="0" xfId="0" applyNumberFormat="1" applyFont="1"/>
    <xf numFmtId="9" fontId="2" fillId="13" borderId="0" xfId="2" applyNumberFormat="1" applyFont="1" applyFill="1" applyBorder="1"/>
    <xf numFmtId="9" fontId="2" fillId="15" borderId="0" xfId="2" applyNumberFormat="1" applyFont="1" applyFill="1" applyBorder="1"/>
    <xf numFmtId="0" fontId="20" fillId="0" borderId="0" xfId="0" applyFont="1" applyAlignment="1">
      <alignment vertical="center"/>
    </xf>
    <xf numFmtId="10" fontId="20" fillId="0" borderId="0" xfId="2" applyNumberFormat="1" applyFont="1" applyFill="1" applyAlignment="1"/>
    <xf numFmtId="0" fontId="20" fillId="0" borderId="0" xfId="0" applyFont="1" applyAlignment="1">
      <alignment horizontal="right"/>
    </xf>
    <xf numFmtId="0" fontId="20" fillId="0" borderId="0" xfId="0" applyFont="1" applyAlignment="1">
      <alignment horizontal="left"/>
    </xf>
    <xf numFmtId="3" fontId="20" fillId="0" borderId="0" xfId="0" applyNumberFormat="1" applyFont="1" applyAlignment="1">
      <alignment vertical="center"/>
    </xf>
    <xf numFmtId="43" fontId="20" fillId="0" borderId="0" xfId="0" applyNumberFormat="1" applyFont="1" applyAlignment="1">
      <alignment vertical="center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164" fontId="20" fillId="0" borderId="0" xfId="1" applyNumberFormat="1" applyFont="1" applyFill="1" applyAlignment="1">
      <alignment vertical="center"/>
    </xf>
    <xf numFmtId="0" fontId="20" fillId="0" borderId="0" xfId="0" applyFont="1" applyAlignment="1">
      <alignment horizontal="right" vertical="center"/>
    </xf>
    <xf numFmtId="167" fontId="20" fillId="0" borderId="0" xfId="2" applyNumberFormat="1" applyFont="1" applyFill="1" applyAlignment="1"/>
    <xf numFmtId="9" fontId="33" fillId="0" borderId="0" xfId="2" applyFont="1" applyFill="1"/>
    <xf numFmtId="0" fontId="4" fillId="0" borderId="0" xfId="0" applyFont="1" applyAlignment="1">
      <alignment horizontal="left" vertical="center" wrapText="1"/>
    </xf>
    <xf numFmtId="0" fontId="11" fillId="19" borderId="0" xfId="0" applyFont="1" applyFill="1" applyAlignment="1">
      <alignment horizontal="center" wrapText="1"/>
    </xf>
    <xf numFmtId="0" fontId="11" fillId="18" borderId="0" xfId="0" applyFont="1" applyFill="1" applyAlignment="1">
      <alignment horizontal="center" wrapText="1"/>
    </xf>
    <xf numFmtId="0" fontId="2" fillId="0" borderId="0" xfId="0" applyFont="1" applyAlignment="1">
      <alignment wrapText="1"/>
    </xf>
    <xf numFmtId="0" fontId="4" fillId="0" borderId="0" xfId="0" applyFont="1" applyAlignment="1">
      <alignment horizontal="left" indent="1"/>
    </xf>
    <xf numFmtId="164" fontId="11" fillId="18" borderId="0" xfId="1" applyNumberFormat="1" applyFont="1" applyFill="1" applyAlignment="1">
      <alignment horizontal="center" wrapText="1"/>
    </xf>
    <xf numFmtId="0" fontId="0" fillId="0" borderId="2" xfId="0" applyBorder="1" applyAlignment="1">
      <alignment horizontal="center" wrapText="1"/>
    </xf>
    <xf numFmtId="0" fontId="0" fillId="22" borderId="2" xfId="0" applyFill="1" applyBorder="1" applyAlignment="1">
      <alignment horizontal="center" wrapText="1"/>
    </xf>
    <xf numFmtId="0" fontId="0" fillId="16" borderId="6" xfId="0" applyFill="1" applyBorder="1"/>
    <xf numFmtId="0" fontId="0" fillId="0" borderId="8" xfId="0" applyBorder="1" applyAlignment="1">
      <alignment horizontal="right"/>
    </xf>
    <xf numFmtId="0" fontId="11" fillId="18" borderId="0" xfId="7" applyFont="1" applyFill="1"/>
    <xf numFmtId="0" fontId="0" fillId="0" borderId="0" xfId="0" applyAlignment="1">
      <alignment horizontal="left" vertical="center" wrapText="1" indent="4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1" fillId="0" borderId="0" xfId="0" applyFont="1" applyAlignment="1">
      <alignment horizontal="left" vertical="center" wrapText="1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 indent="1"/>
    </xf>
    <xf numFmtId="0" fontId="0" fillId="0" borderId="0" xfId="0" applyAlignment="1">
      <alignment horizontal="left" vertical="top" wrapText="1" indent="3"/>
    </xf>
    <xf numFmtId="0" fontId="2" fillId="16" borderId="4" xfId="0" applyFont="1" applyFill="1" applyBorder="1" applyAlignment="1">
      <alignment horizontal="center"/>
    </xf>
    <xf numFmtId="0" fontId="2" fillId="16" borderId="5" xfId="0" applyFont="1" applyFill="1" applyBorder="1" applyAlignment="1">
      <alignment horizontal="center"/>
    </xf>
    <xf numFmtId="0" fontId="2" fillId="16" borderId="6" xfId="0" applyFont="1" applyFill="1" applyBorder="1" applyAlignment="1">
      <alignment horizontal="center"/>
    </xf>
    <xf numFmtId="0" fontId="2" fillId="16" borderId="0" xfId="0" applyFont="1" applyFill="1" applyAlignment="1">
      <alignment horizontal="left"/>
    </xf>
    <xf numFmtId="3" fontId="1" fillId="0" borderId="0" xfId="0" applyNumberFormat="1" applyFont="1"/>
    <xf numFmtId="15" fontId="20" fillId="0" borderId="0" xfId="0" applyNumberFormat="1" applyFont="1"/>
    <xf numFmtId="3" fontId="20" fillId="0" borderId="0" xfId="0" applyNumberFormat="1" applyFont="1"/>
    <xf numFmtId="0" fontId="0" fillId="0" borderId="0" xfId="0" applyAlignment="1">
      <alignment vertical="center"/>
    </xf>
    <xf numFmtId="0" fontId="0" fillId="0" borderId="0" xfId="0" quotePrefix="1" applyAlignment="1">
      <alignment vertical="center"/>
    </xf>
    <xf numFmtId="0" fontId="35" fillId="0" borderId="0" xfId="0" applyFont="1" applyAlignment="1">
      <alignment vertical="center"/>
    </xf>
    <xf numFmtId="167" fontId="20" fillId="0" borderId="0" xfId="0" applyNumberFormat="1" applyFont="1"/>
    <xf numFmtId="38" fontId="1" fillId="0" borderId="0" xfId="0" applyNumberFormat="1" applyFont="1"/>
    <xf numFmtId="0" fontId="36" fillId="0" borderId="0" xfId="6" applyFont="1" applyFill="1" applyAlignment="1"/>
    <xf numFmtId="172" fontId="1" fillId="0" borderId="0" xfId="0" applyNumberFormat="1" applyFont="1"/>
    <xf numFmtId="173" fontId="20" fillId="0" borderId="0" xfId="1" applyNumberFormat="1" applyFont="1" applyFill="1" applyAlignment="1"/>
    <xf numFmtId="174" fontId="20" fillId="0" borderId="0" xfId="0" applyNumberFormat="1" applyFont="1"/>
    <xf numFmtId="9" fontId="20" fillId="0" borderId="0" xfId="2" applyFont="1" applyFill="1" applyAlignment="1"/>
    <xf numFmtId="0" fontId="24" fillId="0" borderId="0" xfId="6" applyFill="1" applyAlignment="1"/>
    <xf numFmtId="0" fontId="32" fillId="0" borderId="0" xfId="0" applyFont="1"/>
    <xf numFmtId="174" fontId="1" fillId="0" borderId="0" xfId="0" applyNumberFormat="1" applyFont="1"/>
    <xf numFmtId="2" fontId="1" fillId="0" borderId="0" xfId="0" applyNumberFormat="1" applyFont="1"/>
  </cellXfs>
  <cellStyles count="8">
    <cellStyle name="Comma" xfId="1" builtinId="3"/>
    <cellStyle name="Comma 2 12" xfId="4" xr:uid="{4F3774C0-76BE-41C5-BE2F-12DB2E330785}"/>
    <cellStyle name="Comma 59" xfId="5" xr:uid="{57B923AA-5B3E-4A3F-8D4B-BD0CC4BE7238}"/>
    <cellStyle name="Hyperlink" xfId="6" builtinId="8"/>
    <cellStyle name="Normal" xfId="0" builtinId="0"/>
    <cellStyle name="Normal 10_Alpha_Financial Reporting Package IRP - Jun'10_v3" xfId="7" xr:uid="{BC987350-85E4-4959-9CB9-D0F2F40D2B0C}"/>
    <cellStyle name="Normal 3" xfId="3" xr:uid="{CCEAE59D-3268-4961-9CD0-F62A839DBE4F}"/>
    <cellStyle name="Percent" xfId="2" builtinId="5"/>
  </cellStyles>
  <dxfs count="3">
    <dxf>
      <fill>
        <patternFill patternType="none">
          <bgColor auto="1"/>
        </patternFill>
      </fill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colors>
    <mruColors>
      <color rgb="FFFF99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324" Type="http://schemas.openxmlformats.org/officeDocument/2006/relationships/externalLink" Target="externalLinks/externalLink313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433" Type="http://schemas.openxmlformats.org/officeDocument/2006/relationships/externalLink" Target="externalLinks/externalLink422.xml"/><Relationship Id="rId268" Type="http://schemas.openxmlformats.org/officeDocument/2006/relationships/externalLink" Target="externalLinks/externalLink257.xml"/><Relationship Id="rId475" Type="http://schemas.openxmlformats.org/officeDocument/2006/relationships/externalLink" Target="externalLinks/externalLink464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335" Type="http://schemas.openxmlformats.org/officeDocument/2006/relationships/externalLink" Target="externalLinks/externalLink324.xml"/><Relationship Id="rId377" Type="http://schemas.openxmlformats.org/officeDocument/2006/relationships/externalLink" Target="externalLinks/externalLink366.xml"/><Relationship Id="rId500" Type="http://schemas.openxmlformats.org/officeDocument/2006/relationships/externalLink" Target="externalLinks/externalLink48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402" Type="http://schemas.openxmlformats.org/officeDocument/2006/relationships/externalLink" Target="externalLinks/externalLink391.xml"/><Relationship Id="rId279" Type="http://schemas.openxmlformats.org/officeDocument/2006/relationships/externalLink" Target="externalLinks/externalLink268.xml"/><Relationship Id="rId444" Type="http://schemas.openxmlformats.org/officeDocument/2006/relationships/externalLink" Target="externalLinks/externalLink433.xml"/><Relationship Id="rId486" Type="http://schemas.openxmlformats.org/officeDocument/2006/relationships/externalLink" Target="externalLinks/externalLink475.xml"/><Relationship Id="rId43" Type="http://schemas.openxmlformats.org/officeDocument/2006/relationships/externalLink" Target="externalLinks/externalLink32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externalLink" Target="externalLinks/externalLink293.xml"/><Relationship Id="rId346" Type="http://schemas.openxmlformats.org/officeDocument/2006/relationships/externalLink" Target="externalLinks/externalLink335.xml"/><Relationship Id="rId388" Type="http://schemas.openxmlformats.org/officeDocument/2006/relationships/externalLink" Target="externalLinks/externalLink377.xml"/><Relationship Id="rId511" Type="http://schemas.openxmlformats.org/officeDocument/2006/relationships/externalLink" Target="externalLinks/externalLink500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413" Type="http://schemas.openxmlformats.org/officeDocument/2006/relationships/externalLink" Target="externalLinks/externalLink402.xml"/><Relationship Id="rId248" Type="http://schemas.openxmlformats.org/officeDocument/2006/relationships/externalLink" Target="externalLinks/externalLink237.xml"/><Relationship Id="rId455" Type="http://schemas.openxmlformats.org/officeDocument/2006/relationships/externalLink" Target="externalLinks/externalLink444.xml"/><Relationship Id="rId497" Type="http://schemas.openxmlformats.org/officeDocument/2006/relationships/externalLink" Target="externalLinks/externalLink486.xml"/><Relationship Id="rId12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97.xml"/><Relationship Id="rId315" Type="http://schemas.openxmlformats.org/officeDocument/2006/relationships/externalLink" Target="externalLinks/externalLink304.xml"/><Relationship Id="rId357" Type="http://schemas.openxmlformats.org/officeDocument/2006/relationships/externalLink" Target="externalLinks/externalLink346.xml"/><Relationship Id="rId54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85.xml"/><Relationship Id="rId161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206.xml"/><Relationship Id="rId399" Type="http://schemas.openxmlformats.org/officeDocument/2006/relationships/externalLink" Target="externalLinks/externalLink388.xml"/><Relationship Id="rId259" Type="http://schemas.openxmlformats.org/officeDocument/2006/relationships/externalLink" Target="externalLinks/externalLink248.xml"/><Relationship Id="rId424" Type="http://schemas.openxmlformats.org/officeDocument/2006/relationships/externalLink" Target="externalLinks/externalLink413.xml"/><Relationship Id="rId466" Type="http://schemas.openxmlformats.org/officeDocument/2006/relationships/externalLink" Target="externalLinks/externalLink455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326" Type="http://schemas.openxmlformats.org/officeDocument/2006/relationships/externalLink" Target="externalLinks/externalLink315.xml"/><Relationship Id="rId65" Type="http://schemas.openxmlformats.org/officeDocument/2006/relationships/externalLink" Target="externalLinks/externalLink54.xml"/><Relationship Id="rId130" Type="http://schemas.openxmlformats.org/officeDocument/2006/relationships/externalLink" Target="externalLinks/externalLink119.xml"/><Relationship Id="rId368" Type="http://schemas.openxmlformats.org/officeDocument/2006/relationships/externalLink" Target="externalLinks/externalLink357.xml"/><Relationship Id="rId172" Type="http://schemas.openxmlformats.org/officeDocument/2006/relationships/externalLink" Target="externalLinks/externalLink161.xml"/><Relationship Id="rId228" Type="http://schemas.openxmlformats.org/officeDocument/2006/relationships/externalLink" Target="externalLinks/externalLink217.xml"/><Relationship Id="rId435" Type="http://schemas.openxmlformats.org/officeDocument/2006/relationships/externalLink" Target="externalLinks/externalLink424.xml"/><Relationship Id="rId477" Type="http://schemas.openxmlformats.org/officeDocument/2006/relationships/externalLink" Target="externalLinks/externalLink466.xml"/><Relationship Id="rId281" Type="http://schemas.openxmlformats.org/officeDocument/2006/relationships/externalLink" Target="externalLinks/externalLink270.xml"/><Relationship Id="rId337" Type="http://schemas.openxmlformats.org/officeDocument/2006/relationships/externalLink" Target="externalLinks/externalLink326.xml"/><Relationship Id="rId502" Type="http://schemas.openxmlformats.org/officeDocument/2006/relationships/externalLink" Target="externalLinks/externalLink491.xml"/><Relationship Id="rId34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65.xml"/><Relationship Id="rId141" Type="http://schemas.openxmlformats.org/officeDocument/2006/relationships/externalLink" Target="externalLinks/externalLink130.xml"/><Relationship Id="rId379" Type="http://schemas.openxmlformats.org/officeDocument/2006/relationships/externalLink" Target="externalLinks/externalLink368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2.xml"/><Relationship Id="rId239" Type="http://schemas.openxmlformats.org/officeDocument/2006/relationships/externalLink" Target="externalLinks/externalLink228.xml"/><Relationship Id="rId390" Type="http://schemas.openxmlformats.org/officeDocument/2006/relationships/externalLink" Target="externalLinks/externalLink379.xml"/><Relationship Id="rId404" Type="http://schemas.openxmlformats.org/officeDocument/2006/relationships/externalLink" Target="externalLinks/externalLink393.xml"/><Relationship Id="rId446" Type="http://schemas.openxmlformats.org/officeDocument/2006/relationships/externalLink" Target="externalLinks/externalLink435.xml"/><Relationship Id="rId250" Type="http://schemas.openxmlformats.org/officeDocument/2006/relationships/externalLink" Target="externalLinks/externalLink239.xml"/><Relationship Id="rId292" Type="http://schemas.openxmlformats.org/officeDocument/2006/relationships/externalLink" Target="externalLinks/externalLink281.xml"/><Relationship Id="rId306" Type="http://schemas.openxmlformats.org/officeDocument/2006/relationships/externalLink" Target="externalLinks/externalLink295.xml"/><Relationship Id="rId488" Type="http://schemas.openxmlformats.org/officeDocument/2006/relationships/externalLink" Target="externalLinks/externalLink477.xml"/><Relationship Id="rId45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348" Type="http://schemas.openxmlformats.org/officeDocument/2006/relationships/externalLink" Target="externalLinks/externalLink337.xml"/><Relationship Id="rId513" Type="http://schemas.openxmlformats.org/officeDocument/2006/relationships/externalLink" Target="externalLinks/externalLink502.xml"/><Relationship Id="rId152" Type="http://schemas.openxmlformats.org/officeDocument/2006/relationships/externalLink" Target="externalLinks/externalLink141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415" Type="http://schemas.openxmlformats.org/officeDocument/2006/relationships/externalLink" Target="externalLinks/externalLink404.xml"/><Relationship Id="rId457" Type="http://schemas.openxmlformats.org/officeDocument/2006/relationships/externalLink" Target="externalLinks/externalLink446.xml"/><Relationship Id="rId261" Type="http://schemas.openxmlformats.org/officeDocument/2006/relationships/externalLink" Target="externalLinks/externalLink250.xml"/><Relationship Id="rId499" Type="http://schemas.openxmlformats.org/officeDocument/2006/relationships/externalLink" Target="externalLinks/externalLink488.xml"/><Relationship Id="rId14" Type="http://schemas.openxmlformats.org/officeDocument/2006/relationships/externalLink" Target="externalLinks/externalLink3.xml"/><Relationship Id="rId56" Type="http://schemas.openxmlformats.org/officeDocument/2006/relationships/externalLink" Target="externalLinks/externalLink45.xml"/><Relationship Id="rId317" Type="http://schemas.openxmlformats.org/officeDocument/2006/relationships/externalLink" Target="externalLinks/externalLink306.xml"/><Relationship Id="rId359" Type="http://schemas.openxmlformats.org/officeDocument/2006/relationships/externalLink" Target="externalLinks/externalLink34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63" Type="http://schemas.openxmlformats.org/officeDocument/2006/relationships/externalLink" Target="externalLinks/externalLink152.xml"/><Relationship Id="rId219" Type="http://schemas.openxmlformats.org/officeDocument/2006/relationships/externalLink" Target="externalLinks/externalLink208.xml"/><Relationship Id="rId370" Type="http://schemas.openxmlformats.org/officeDocument/2006/relationships/externalLink" Target="externalLinks/externalLink359.xml"/><Relationship Id="rId426" Type="http://schemas.openxmlformats.org/officeDocument/2006/relationships/externalLink" Target="externalLinks/externalLink415.xml"/><Relationship Id="rId230" Type="http://schemas.openxmlformats.org/officeDocument/2006/relationships/externalLink" Target="externalLinks/externalLink219.xml"/><Relationship Id="rId468" Type="http://schemas.openxmlformats.org/officeDocument/2006/relationships/externalLink" Target="externalLinks/externalLink457.xml"/><Relationship Id="rId25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328" Type="http://schemas.openxmlformats.org/officeDocument/2006/relationships/externalLink" Target="externalLinks/externalLink317.xml"/><Relationship Id="rId132" Type="http://schemas.openxmlformats.org/officeDocument/2006/relationships/externalLink" Target="externalLinks/externalLink121.xml"/><Relationship Id="rId174" Type="http://schemas.openxmlformats.org/officeDocument/2006/relationships/externalLink" Target="externalLinks/externalLink163.xml"/><Relationship Id="rId381" Type="http://schemas.openxmlformats.org/officeDocument/2006/relationships/externalLink" Target="externalLinks/externalLink370.xml"/><Relationship Id="rId241" Type="http://schemas.openxmlformats.org/officeDocument/2006/relationships/externalLink" Target="externalLinks/externalLink230.xml"/><Relationship Id="rId437" Type="http://schemas.openxmlformats.org/officeDocument/2006/relationships/externalLink" Target="externalLinks/externalLink426.xml"/><Relationship Id="rId479" Type="http://schemas.openxmlformats.org/officeDocument/2006/relationships/externalLink" Target="externalLinks/externalLink468.xml"/><Relationship Id="rId36" Type="http://schemas.openxmlformats.org/officeDocument/2006/relationships/externalLink" Target="externalLinks/externalLink25.xml"/><Relationship Id="rId283" Type="http://schemas.openxmlformats.org/officeDocument/2006/relationships/externalLink" Target="externalLinks/externalLink272.xml"/><Relationship Id="rId339" Type="http://schemas.openxmlformats.org/officeDocument/2006/relationships/externalLink" Target="externalLinks/externalLink328.xml"/><Relationship Id="rId490" Type="http://schemas.openxmlformats.org/officeDocument/2006/relationships/externalLink" Target="externalLinks/externalLink479.xml"/><Relationship Id="rId504" Type="http://schemas.openxmlformats.org/officeDocument/2006/relationships/externalLink" Target="externalLinks/externalLink493.xml"/><Relationship Id="rId78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90.xml"/><Relationship Id="rId143" Type="http://schemas.openxmlformats.org/officeDocument/2006/relationships/externalLink" Target="externalLinks/externalLink132.xml"/><Relationship Id="rId185" Type="http://schemas.openxmlformats.org/officeDocument/2006/relationships/externalLink" Target="externalLinks/externalLink174.xml"/><Relationship Id="rId350" Type="http://schemas.openxmlformats.org/officeDocument/2006/relationships/externalLink" Target="externalLinks/externalLink339.xml"/><Relationship Id="rId406" Type="http://schemas.openxmlformats.org/officeDocument/2006/relationships/externalLink" Target="externalLinks/externalLink39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392" Type="http://schemas.openxmlformats.org/officeDocument/2006/relationships/externalLink" Target="externalLinks/externalLink381.xml"/><Relationship Id="rId448" Type="http://schemas.openxmlformats.org/officeDocument/2006/relationships/externalLink" Target="externalLinks/externalLink437.xml"/><Relationship Id="rId252" Type="http://schemas.openxmlformats.org/officeDocument/2006/relationships/externalLink" Target="externalLinks/externalLink241.xml"/><Relationship Id="rId294" Type="http://schemas.openxmlformats.org/officeDocument/2006/relationships/externalLink" Target="externalLinks/externalLink283.xml"/><Relationship Id="rId308" Type="http://schemas.openxmlformats.org/officeDocument/2006/relationships/externalLink" Target="externalLinks/externalLink297.xml"/><Relationship Id="rId515" Type="http://schemas.openxmlformats.org/officeDocument/2006/relationships/theme" Target="theme/theme1.xml"/><Relationship Id="rId47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54" Type="http://schemas.openxmlformats.org/officeDocument/2006/relationships/externalLink" Target="externalLinks/externalLink143.xml"/><Relationship Id="rId361" Type="http://schemas.openxmlformats.org/officeDocument/2006/relationships/externalLink" Target="externalLinks/externalLink350.xml"/><Relationship Id="rId196" Type="http://schemas.openxmlformats.org/officeDocument/2006/relationships/externalLink" Target="externalLinks/externalLink185.xml"/><Relationship Id="rId417" Type="http://schemas.openxmlformats.org/officeDocument/2006/relationships/externalLink" Target="externalLinks/externalLink406.xml"/><Relationship Id="rId459" Type="http://schemas.openxmlformats.org/officeDocument/2006/relationships/externalLink" Target="externalLinks/externalLink448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63" Type="http://schemas.openxmlformats.org/officeDocument/2006/relationships/externalLink" Target="externalLinks/externalLink252.xml"/><Relationship Id="rId319" Type="http://schemas.openxmlformats.org/officeDocument/2006/relationships/externalLink" Target="externalLinks/externalLink308.xml"/><Relationship Id="rId470" Type="http://schemas.openxmlformats.org/officeDocument/2006/relationships/externalLink" Target="externalLinks/externalLink459.xml"/><Relationship Id="rId58" Type="http://schemas.openxmlformats.org/officeDocument/2006/relationships/externalLink" Target="externalLinks/externalLink47.xml"/><Relationship Id="rId123" Type="http://schemas.openxmlformats.org/officeDocument/2006/relationships/externalLink" Target="externalLinks/externalLink112.xml"/><Relationship Id="rId330" Type="http://schemas.openxmlformats.org/officeDocument/2006/relationships/externalLink" Target="externalLinks/externalLink319.xml"/><Relationship Id="rId165" Type="http://schemas.openxmlformats.org/officeDocument/2006/relationships/externalLink" Target="externalLinks/externalLink154.xml"/><Relationship Id="rId372" Type="http://schemas.openxmlformats.org/officeDocument/2006/relationships/externalLink" Target="externalLinks/externalLink361.xml"/><Relationship Id="rId428" Type="http://schemas.openxmlformats.org/officeDocument/2006/relationships/externalLink" Target="externalLinks/externalLink417.xml"/><Relationship Id="rId232" Type="http://schemas.openxmlformats.org/officeDocument/2006/relationships/externalLink" Target="externalLinks/externalLink221.xml"/><Relationship Id="rId274" Type="http://schemas.openxmlformats.org/officeDocument/2006/relationships/externalLink" Target="externalLinks/externalLink263.xml"/><Relationship Id="rId481" Type="http://schemas.openxmlformats.org/officeDocument/2006/relationships/externalLink" Target="externalLinks/externalLink470.xml"/><Relationship Id="rId27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58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76" Type="http://schemas.openxmlformats.org/officeDocument/2006/relationships/externalLink" Target="externalLinks/externalLink165.xml"/><Relationship Id="rId341" Type="http://schemas.openxmlformats.org/officeDocument/2006/relationships/externalLink" Target="externalLinks/externalLink330.xml"/><Relationship Id="rId383" Type="http://schemas.openxmlformats.org/officeDocument/2006/relationships/externalLink" Target="externalLinks/externalLink372.xml"/><Relationship Id="rId439" Type="http://schemas.openxmlformats.org/officeDocument/2006/relationships/externalLink" Target="externalLinks/externalLink428.xml"/><Relationship Id="rId201" Type="http://schemas.openxmlformats.org/officeDocument/2006/relationships/externalLink" Target="externalLinks/externalLink190.xml"/><Relationship Id="rId243" Type="http://schemas.openxmlformats.org/officeDocument/2006/relationships/externalLink" Target="externalLinks/externalLink232.xml"/><Relationship Id="rId285" Type="http://schemas.openxmlformats.org/officeDocument/2006/relationships/externalLink" Target="externalLinks/externalLink274.xml"/><Relationship Id="rId450" Type="http://schemas.openxmlformats.org/officeDocument/2006/relationships/externalLink" Target="externalLinks/externalLink439.xml"/><Relationship Id="rId506" Type="http://schemas.openxmlformats.org/officeDocument/2006/relationships/externalLink" Target="externalLinks/externalLink495.xml"/><Relationship Id="rId38" Type="http://schemas.openxmlformats.org/officeDocument/2006/relationships/externalLink" Target="externalLinks/externalLink27.xml"/><Relationship Id="rId103" Type="http://schemas.openxmlformats.org/officeDocument/2006/relationships/externalLink" Target="externalLinks/externalLink92.xml"/><Relationship Id="rId310" Type="http://schemas.openxmlformats.org/officeDocument/2006/relationships/externalLink" Target="externalLinks/externalLink299.xml"/><Relationship Id="rId492" Type="http://schemas.openxmlformats.org/officeDocument/2006/relationships/externalLink" Target="externalLinks/externalLink481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87" Type="http://schemas.openxmlformats.org/officeDocument/2006/relationships/externalLink" Target="externalLinks/externalLink176.xml"/><Relationship Id="rId352" Type="http://schemas.openxmlformats.org/officeDocument/2006/relationships/externalLink" Target="externalLinks/externalLink341.xml"/><Relationship Id="rId394" Type="http://schemas.openxmlformats.org/officeDocument/2006/relationships/externalLink" Target="externalLinks/externalLink383.xml"/><Relationship Id="rId408" Type="http://schemas.openxmlformats.org/officeDocument/2006/relationships/externalLink" Target="externalLinks/externalLink397.xml"/><Relationship Id="rId212" Type="http://schemas.openxmlformats.org/officeDocument/2006/relationships/externalLink" Target="externalLinks/externalLink201.xml"/><Relationship Id="rId254" Type="http://schemas.openxmlformats.org/officeDocument/2006/relationships/externalLink" Target="externalLinks/externalLink243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96" Type="http://schemas.openxmlformats.org/officeDocument/2006/relationships/externalLink" Target="externalLinks/externalLink285.xml"/><Relationship Id="rId461" Type="http://schemas.openxmlformats.org/officeDocument/2006/relationships/externalLink" Target="externalLinks/externalLink450.xml"/><Relationship Id="rId517" Type="http://schemas.openxmlformats.org/officeDocument/2006/relationships/sharedStrings" Target="sharedStrings.xml"/><Relationship Id="rId60" Type="http://schemas.openxmlformats.org/officeDocument/2006/relationships/externalLink" Target="externalLinks/externalLink49.xml"/><Relationship Id="rId156" Type="http://schemas.openxmlformats.org/officeDocument/2006/relationships/externalLink" Target="externalLinks/externalLink145.xml"/><Relationship Id="rId198" Type="http://schemas.openxmlformats.org/officeDocument/2006/relationships/externalLink" Target="externalLinks/externalLink187.xml"/><Relationship Id="rId321" Type="http://schemas.openxmlformats.org/officeDocument/2006/relationships/externalLink" Target="externalLinks/externalLink310.xml"/><Relationship Id="rId363" Type="http://schemas.openxmlformats.org/officeDocument/2006/relationships/externalLink" Target="externalLinks/externalLink352.xml"/><Relationship Id="rId419" Type="http://schemas.openxmlformats.org/officeDocument/2006/relationships/externalLink" Target="externalLinks/externalLink408.xml"/><Relationship Id="rId223" Type="http://schemas.openxmlformats.org/officeDocument/2006/relationships/externalLink" Target="externalLinks/externalLink212.xml"/><Relationship Id="rId430" Type="http://schemas.openxmlformats.org/officeDocument/2006/relationships/externalLink" Target="externalLinks/externalLink419.xml"/><Relationship Id="rId18" Type="http://schemas.openxmlformats.org/officeDocument/2006/relationships/externalLink" Target="externalLinks/externalLink7.xml"/><Relationship Id="rId265" Type="http://schemas.openxmlformats.org/officeDocument/2006/relationships/externalLink" Target="externalLinks/externalLink254.xml"/><Relationship Id="rId472" Type="http://schemas.openxmlformats.org/officeDocument/2006/relationships/externalLink" Target="externalLinks/externalLink461.xml"/><Relationship Id="rId125" Type="http://schemas.openxmlformats.org/officeDocument/2006/relationships/externalLink" Target="externalLinks/externalLink114.xml"/><Relationship Id="rId167" Type="http://schemas.openxmlformats.org/officeDocument/2006/relationships/externalLink" Target="externalLinks/externalLink156.xml"/><Relationship Id="rId332" Type="http://schemas.openxmlformats.org/officeDocument/2006/relationships/externalLink" Target="externalLinks/externalLink321.xml"/><Relationship Id="rId374" Type="http://schemas.openxmlformats.org/officeDocument/2006/relationships/externalLink" Target="externalLinks/externalLink363.xml"/><Relationship Id="rId71" Type="http://schemas.openxmlformats.org/officeDocument/2006/relationships/externalLink" Target="externalLinks/externalLink60.xml"/><Relationship Id="rId234" Type="http://schemas.openxmlformats.org/officeDocument/2006/relationships/externalLink" Target="externalLinks/externalLink22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76" Type="http://schemas.openxmlformats.org/officeDocument/2006/relationships/externalLink" Target="externalLinks/externalLink265.xml"/><Relationship Id="rId441" Type="http://schemas.openxmlformats.org/officeDocument/2006/relationships/externalLink" Target="externalLinks/externalLink430.xml"/><Relationship Id="rId483" Type="http://schemas.openxmlformats.org/officeDocument/2006/relationships/externalLink" Target="externalLinks/externalLink472.xml"/><Relationship Id="rId40" Type="http://schemas.openxmlformats.org/officeDocument/2006/relationships/externalLink" Target="externalLinks/externalLink29.xml"/><Relationship Id="rId136" Type="http://schemas.openxmlformats.org/officeDocument/2006/relationships/externalLink" Target="externalLinks/externalLink125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343" Type="http://schemas.openxmlformats.org/officeDocument/2006/relationships/externalLink" Target="externalLinks/externalLink332.xml"/><Relationship Id="rId82" Type="http://schemas.openxmlformats.org/officeDocument/2006/relationships/externalLink" Target="externalLinks/externalLink71.xml"/><Relationship Id="rId203" Type="http://schemas.openxmlformats.org/officeDocument/2006/relationships/externalLink" Target="externalLinks/externalLink192.xml"/><Relationship Id="rId385" Type="http://schemas.openxmlformats.org/officeDocument/2006/relationships/externalLink" Target="externalLinks/externalLink374.xml"/><Relationship Id="rId245" Type="http://schemas.openxmlformats.org/officeDocument/2006/relationships/externalLink" Target="externalLinks/externalLink234.xml"/><Relationship Id="rId287" Type="http://schemas.openxmlformats.org/officeDocument/2006/relationships/externalLink" Target="externalLinks/externalLink276.xml"/><Relationship Id="rId410" Type="http://schemas.openxmlformats.org/officeDocument/2006/relationships/externalLink" Target="externalLinks/externalLink399.xml"/><Relationship Id="rId452" Type="http://schemas.openxmlformats.org/officeDocument/2006/relationships/externalLink" Target="externalLinks/externalLink441.xml"/><Relationship Id="rId494" Type="http://schemas.openxmlformats.org/officeDocument/2006/relationships/externalLink" Target="externalLinks/externalLink483.xml"/><Relationship Id="rId508" Type="http://schemas.openxmlformats.org/officeDocument/2006/relationships/externalLink" Target="externalLinks/externalLink497.xml"/><Relationship Id="rId105" Type="http://schemas.openxmlformats.org/officeDocument/2006/relationships/externalLink" Target="externalLinks/externalLink94.xml"/><Relationship Id="rId147" Type="http://schemas.openxmlformats.org/officeDocument/2006/relationships/externalLink" Target="externalLinks/externalLink136.xml"/><Relationship Id="rId312" Type="http://schemas.openxmlformats.org/officeDocument/2006/relationships/externalLink" Target="externalLinks/externalLink301.xml"/><Relationship Id="rId354" Type="http://schemas.openxmlformats.org/officeDocument/2006/relationships/externalLink" Target="externalLinks/externalLink343.xml"/><Relationship Id="rId51" Type="http://schemas.openxmlformats.org/officeDocument/2006/relationships/externalLink" Target="externalLinks/externalLink40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96" Type="http://schemas.openxmlformats.org/officeDocument/2006/relationships/externalLink" Target="externalLinks/externalLink385.xml"/><Relationship Id="rId214" Type="http://schemas.openxmlformats.org/officeDocument/2006/relationships/externalLink" Target="externalLinks/externalLink203.xml"/><Relationship Id="rId256" Type="http://schemas.openxmlformats.org/officeDocument/2006/relationships/externalLink" Target="externalLinks/externalLink245.xml"/><Relationship Id="rId298" Type="http://schemas.openxmlformats.org/officeDocument/2006/relationships/externalLink" Target="externalLinks/externalLink287.xml"/><Relationship Id="rId421" Type="http://schemas.openxmlformats.org/officeDocument/2006/relationships/externalLink" Target="externalLinks/externalLink410.xml"/><Relationship Id="rId463" Type="http://schemas.openxmlformats.org/officeDocument/2006/relationships/externalLink" Target="externalLinks/externalLink452.xml"/><Relationship Id="rId116" Type="http://schemas.openxmlformats.org/officeDocument/2006/relationships/externalLink" Target="externalLinks/externalLink105.xml"/><Relationship Id="rId158" Type="http://schemas.openxmlformats.org/officeDocument/2006/relationships/externalLink" Target="externalLinks/externalLink147.xml"/><Relationship Id="rId323" Type="http://schemas.openxmlformats.org/officeDocument/2006/relationships/externalLink" Target="externalLinks/externalLink312.xml"/><Relationship Id="rId20" Type="http://schemas.openxmlformats.org/officeDocument/2006/relationships/externalLink" Target="externalLinks/externalLink9.xml"/><Relationship Id="rId62" Type="http://schemas.openxmlformats.org/officeDocument/2006/relationships/externalLink" Target="externalLinks/externalLink51.xml"/><Relationship Id="rId365" Type="http://schemas.openxmlformats.org/officeDocument/2006/relationships/externalLink" Target="externalLinks/externalLink354.xml"/><Relationship Id="rId225" Type="http://schemas.openxmlformats.org/officeDocument/2006/relationships/externalLink" Target="externalLinks/externalLink214.xml"/><Relationship Id="rId267" Type="http://schemas.openxmlformats.org/officeDocument/2006/relationships/externalLink" Target="externalLinks/externalLink256.xml"/><Relationship Id="rId432" Type="http://schemas.openxmlformats.org/officeDocument/2006/relationships/externalLink" Target="externalLinks/externalLink421.xml"/><Relationship Id="rId474" Type="http://schemas.openxmlformats.org/officeDocument/2006/relationships/externalLink" Target="externalLinks/externalLink463.xml"/><Relationship Id="rId127" Type="http://schemas.openxmlformats.org/officeDocument/2006/relationships/externalLink" Target="externalLinks/externalLink116.xml"/><Relationship Id="rId31" Type="http://schemas.openxmlformats.org/officeDocument/2006/relationships/externalLink" Target="externalLinks/externalLink20.xml"/><Relationship Id="rId73" Type="http://schemas.openxmlformats.org/officeDocument/2006/relationships/externalLink" Target="externalLinks/externalLink62.xml"/><Relationship Id="rId169" Type="http://schemas.openxmlformats.org/officeDocument/2006/relationships/externalLink" Target="externalLinks/externalLink158.xml"/><Relationship Id="rId334" Type="http://schemas.openxmlformats.org/officeDocument/2006/relationships/externalLink" Target="externalLinks/externalLink323.xml"/><Relationship Id="rId376" Type="http://schemas.openxmlformats.org/officeDocument/2006/relationships/externalLink" Target="externalLinks/externalLink3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36" Type="http://schemas.openxmlformats.org/officeDocument/2006/relationships/externalLink" Target="externalLinks/externalLink225.xml"/><Relationship Id="rId278" Type="http://schemas.openxmlformats.org/officeDocument/2006/relationships/externalLink" Target="externalLinks/externalLink267.xml"/><Relationship Id="rId401" Type="http://schemas.openxmlformats.org/officeDocument/2006/relationships/externalLink" Target="externalLinks/externalLink390.xml"/><Relationship Id="rId443" Type="http://schemas.openxmlformats.org/officeDocument/2006/relationships/externalLink" Target="externalLinks/externalLink432.xml"/><Relationship Id="rId303" Type="http://schemas.openxmlformats.org/officeDocument/2006/relationships/externalLink" Target="externalLinks/externalLink292.xml"/><Relationship Id="rId485" Type="http://schemas.openxmlformats.org/officeDocument/2006/relationships/externalLink" Target="externalLinks/externalLink474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345" Type="http://schemas.openxmlformats.org/officeDocument/2006/relationships/externalLink" Target="externalLinks/externalLink334.xml"/><Relationship Id="rId387" Type="http://schemas.openxmlformats.org/officeDocument/2006/relationships/externalLink" Target="externalLinks/externalLink376.xml"/><Relationship Id="rId510" Type="http://schemas.openxmlformats.org/officeDocument/2006/relationships/externalLink" Target="externalLinks/externalLink499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412" Type="http://schemas.openxmlformats.org/officeDocument/2006/relationships/externalLink" Target="externalLinks/externalLink401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454" Type="http://schemas.openxmlformats.org/officeDocument/2006/relationships/externalLink" Target="externalLinks/externalLink443.xml"/><Relationship Id="rId496" Type="http://schemas.openxmlformats.org/officeDocument/2006/relationships/externalLink" Target="externalLinks/externalLink485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314" Type="http://schemas.openxmlformats.org/officeDocument/2006/relationships/externalLink" Target="externalLinks/externalLink303.xml"/><Relationship Id="rId356" Type="http://schemas.openxmlformats.org/officeDocument/2006/relationships/externalLink" Target="externalLinks/externalLink345.xml"/><Relationship Id="rId398" Type="http://schemas.openxmlformats.org/officeDocument/2006/relationships/externalLink" Target="externalLinks/externalLink387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Relationship Id="rId423" Type="http://schemas.openxmlformats.org/officeDocument/2006/relationships/externalLink" Target="externalLinks/externalLink412.xml"/><Relationship Id="rId258" Type="http://schemas.openxmlformats.org/officeDocument/2006/relationships/externalLink" Target="externalLinks/externalLink247.xml"/><Relationship Id="rId465" Type="http://schemas.openxmlformats.org/officeDocument/2006/relationships/externalLink" Target="externalLinks/externalLink454.xml"/><Relationship Id="rId22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325" Type="http://schemas.openxmlformats.org/officeDocument/2006/relationships/externalLink" Target="externalLinks/externalLink314.xml"/><Relationship Id="rId367" Type="http://schemas.openxmlformats.org/officeDocument/2006/relationships/externalLink" Target="externalLinks/externalLink356.xml"/><Relationship Id="rId171" Type="http://schemas.openxmlformats.org/officeDocument/2006/relationships/externalLink" Target="externalLinks/externalLink160.xml"/><Relationship Id="rId227" Type="http://schemas.openxmlformats.org/officeDocument/2006/relationships/externalLink" Target="externalLinks/externalLink216.xml"/><Relationship Id="rId269" Type="http://schemas.openxmlformats.org/officeDocument/2006/relationships/externalLink" Target="externalLinks/externalLink258.xml"/><Relationship Id="rId434" Type="http://schemas.openxmlformats.org/officeDocument/2006/relationships/externalLink" Target="externalLinks/externalLink423.xml"/><Relationship Id="rId476" Type="http://schemas.openxmlformats.org/officeDocument/2006/relationships/externalLink" Target="externalLinks/externalLink465.xml"/><Relationship Id="rId33" Type="http://schemas.openxmlformats.org/officeDocument/2006/relationships/externalLink" Target="externalLinks/externalLink22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336" Type="http://schemas.openxmlformats.org/officeDocument/2006/relationships/externalLink" Target="externalLinks/externalLink325.xml"/><Relationship Id="rId501" Type="http://schemas.openxmlformats.org/officeDocument/2006/relationships/externalLink" Target="externalLinks/externalLink490.xml"/><Relationship Id="rId75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71.xml"/><Relationship Id="rId378" Type="http://schemas.openxmlformats.org/officeDocument/2006/relationships/externalLink" Target="externalLinks/externalLink367.xml"/><Relationship Id="rId403" Type="http://schemas.openxmlformats.org/officeDocument/2006/relationships/externalLink" Target="externalLinks/externalLink39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Relationship Id="rId445" Type="http://schemas.openxmlformats.org/officeDocument/2006/relationships/externalLink" Target="externalLinks/externalLink434.xml"/><Relationship Id="rId487" Type="http://schemas.openxmlformats.org/officeDocument/2006/relationships/externalLink" Target="externalLinks/externalLink476.xml"/><Relationship Id="rId291" Type="http://schemas.openxmlformats.org/officeDocument/2006/relationships/externalLink" Target="externalLinks/externalLink280.xml"/><Relationship Id="rId305" Type="http://schemas.openxmlformats.org/officeDocument/2006/relationships/externalLink" Target="externalLinks/externalLink294.xml"/><Relationship Id="rId347" Type="http://schemas.openxmlformats.org/officeDocument/2006/relationships/externalLink" Target="externalLinks/externalLink336.xml"/><Relationship Id="rId512" Type="http://schemas.openxmlformats.org/officeDocument/2006/relationships/externalLink" Target="externalLinks/externalLink501.xml"/><Relationship Id="rId44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75.xml"/><Relationship Id="rId151" Type="http://schemas.openxmlformats.org/officeDocument/2006/relationships/externalLink" Target="externalLinks/externalLink140.xml"/><Relationship Id="rId389" Type="http://schemas.openxmlformats.org/officeDocument/2006/relationships/externalLink" Target="externalLinks/externalLink378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49" Type="http://schemas.openxmlformats.org/officeDocument/2006/relationships/externalLink" Target="externalLinks/externalLink238.xml"/><Relationship Id="rId414" Type="http://schemas.openxmlformats.org/officeDocument/2006/relationships/externalLink" Target="externalLinks/externalLink403.xml"/><Relationship Id="rId456" Type="http://schemas.openxmlformats.org/officeDocument/2006/relationships/externalLink" Target="externalLinks/externalLink445.xml"/><Relationship Id="rId498" Type="http://schemas.openxmlformats.org/officeDocument/2006/relationships/externalLink" Target="externalLinks/externalLink487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316" Type="http://schemas.openxmlformats.org/officeDocument/2006/relationships/externalLink" Target="externalLinks/externalLink305.xml"/><Relationship Id="rId55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358" Type="http://schemas.openxmlformats.org/officeDocument/2006/relationships/externalLink" Target="externalLinks/externalLink347.xml"/><Relationship Id="rId162" Type="http://schemas.openxmlformats.org/officeDocument/2006/relationships/externalLink" Target="externalLinks/externalLink151.xml"/><Relationship Id="rId218" Type="http://schemas.openxmlformats.org/officeDocument/2006/relationships/externalLink" Target="externalLinks/externalLink207.xml"/><Relationship Id="rId425" Type="http://schemas.openxmlformats.org/officeDocument/2006/relationships/externalLink" Target="externalLinks/externalLink414.xml"/><Relationship Id="rId467" Type="http://schemas.openxmlformats.org/officeDocument/2006/relationships/externalLink" Target="externalLinks/externalLink456.xml"/><Relationship Id="rId271" Type="http://schemas.openxmlformats.org/officeDocument/2006/relationships/externalLink" Target="externalLinks/externalLink260.xml"/><Relationship Id="rId24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55.xml"/><Relationship Id="rId131" Type="http://schemas.openxmlformats.org/officeDocument/2006/relationships/externalLink" Target="externalLinks/externalLink120.xml"/><Relationship Id="rId327" Type="http://schemas.openxmlformats.org/officeDocument/2006/relationships/externalLink" Target="externalLinks/externalLink316.xml"/><Relationship Id="rId369" Type="http://schemas.openxmlformats.org/officeDocument/2006/relationships/externalLink" Target="externalLinks/externalLink358.xml"/><Relationship Id="rId173" Type="http://schemas.openxmlformats.org/officeDocument/2006/relationships/externalLink" Target="externalLinks/externalLink162.xml"/><Relationship Id="rId229" Type="http://schemas.openxmlformats.org/officeDocument/2006/relationships/externalLink" Target="externalLinks/externalLink218.xml"/><Relationship Id="rId380" Type="http://schemas.openxmlformats.org/officeDocument/2006/relationships/externalLink" Target="externalLinks/externalLink369.xml"/><Relationship Id="rId436" Type="http://schemas.openxmlformats.org/officeDocument/2006/relationships/externalLink" Target="externalLinks/externalLink425.xml"/><Relationship Id="rId240" Type="http://schemas.openxmlformats.org/officeDocument/2006/relationships/externalLink" Target="externalLinks/externalLink229.xml"/><Relationship Id="rId478" Type="http://schemas.openxmlformats.org/officeDocument/2006/relationships/externalLink" Target="externalLinks/externalLink467.xml"/><Relationship Id="rId35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338" Type="http://schemas.openxmlformats.org/officeDocument/2006/relationships/externalLink" Target="externalLinks/externalLink327.xml"/><Relationship Id="rId503" Type="http://schemas.openxmlformats.org/officeDocument/2006/relationships/externalLink" Target="externalLinks/externalLink492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1.xml"/><Relationship Id="rId184" Type="http://schemas.openxmlformats.org/officeDocument/2006/relationships/externalLink" Target="externalLinks/externalLink173.xml"/><Relationship Id="rId391" Type="http://schemas.openxmlformats.org/officeDocument/2006/relationships/externalLink" Target="externalLinks/externalLink380.xml"/><Relationship Id="rId405" Type="http://schemas.openxmlformats.org/officeDocument/2006/relationships/externalLink" Target="externalLinks/externalLink394.xml"/><Relationship Id="rId447" Type="http://schemas.openxmlformats.org/officeDocument/2006/relationships/externalLink" Target="externalLinks/externalLink436.xml"/><Relationship Id="rId251" Type="http://schemas.openxmlformats.org/officeDocument/2006/relationships/externalLink" Target="externalLinks/externalLink240.xml"/><Relationship Id="rId489" Type="http://schemas.openxmlformats.org/officeDocument/2006/relationships/externalLink" Target="externalLinks/externalLink478.xml"/><Relationship Id="rId46" Type="http://schemas.openxmlformats.org/officeDocument/2006/relationships/externalLink" Target="externalLinks/externalLink35.xml"/><Relationship Id="rId293" Type="http://schemas.openxmlformats.org/officeDocument/2006/relationships/externalLink" Target="externalLinks/externalLink282.xml"/><Relationship Id="rId307" Type="http://schemas.openxmlformats.org/officeDocument/2006/relationships/externalLink" Target="externalLinks/externalLink296.xml"/><Relationship Id="rId349" Type="http://schemas.openxmlformats.org/officeDocument/2006/relationships/externalLink" Target="externalLinks/externalLink338.xml"/><Relationship Id="rId514" Type="http://schemas.openxmlformats.org/officeDocument/2006/relationships/pivotCacheDefinition" Target="pivotCache/pivotCacheDefinition1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53" Type="http://schemas.openxmlformats.org/officeDocument/2006/relationships/externalLink" Target="externalLinks/externalLink142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360" Type="http://schemas.openxmlformats.org/officeDocument/2006/relationships/externalLink" Target="externalLinks/externalLink349.xml"/><Relationship Id="rId416" Type="http://schemas.openxmlformats.org/officeDocument/2006/relationships/externalLink" Target="externalLinks/externalLink405.xml"/><Relationship Id="rId220" Type="http://schemas.openxmlformats.org/officeDocument/2006/relationships/externalLink" Target="externalLinks/externalLink209.xml"/><Relationship Id="rId458" Type="http://schemas.openxmlformats.org/officeDocument/2006/relationships/externalLink" Target="externalLinks/externalLink447.xml"/><Relationship Id="rId15" Type="http://schemas.openxmlformats.org/officeDocument/2006/relationships/externalLink" Target="externalLinks/externalLink4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318" Type="http://schemas.openxmlformats.org/officeDocument/2006/relationships/externalLink" Target="externalLinks/externalLink307.xml"/><Relationship Id="rId99" Type="http://schemas.openxmlformats.org/officeDocument/2006/relationships/externalLink" Target="externalLinks/externalLink88.xml"/><Relationship Id="rId122" Type="http://schemas.openxmlformats.org/officeDocument/2006/relationships/externalLink" Target="externalLinks/externalLink111.xml"/><Relationship Id="rId164" Type="http://schemas.openxmlformats.org/officeDocument/2006/relationships/externalLink" Target="externalLinks/externalLink153.xml"/><Relationship Id="rId371" Type="http://schemas.openxmlformats.org/officeDocument/2006/relationships/externalLink" Target="externalLinks/externalLink360.xml"/><Relationship Id="rId427" Type="http://schemas.openxmlformats.org/officeDocument/2006/relationships/externalLink" Target="externalLinks/externalLink416.xml"/><Relationship Id="rId469" Type="http://schemas.openxmlformats.org/officeDocument/2006/relationships/externalLink" Target="externalLinks/externalLink458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73" Type="http://schemas.openxmlformats.org/officeDocument/2006/relationships/externalLink" Target="externalLinks/externalLink262.xml"/><Relationship Id="rId329" Type="http://schemas.openxmlformats.org/officeDocument/2006/relationships/externalLink" Target="externalLinks/externalLink318.xml"/><Relationship Id="rId480" Type="http://schemas.openxmlformats.org/officeDocument/2006/relationships/externalLink" Target="externalLinks/externalLink469.xml"/><Relationship Id="rId68" Type="http://schemas.openxmlformats.org/officeDocument/2006/relationships/externalLink" Target="externalLinks/externalLink57.xml"/><Relationship Id="rId133" Type="http://schemas.openxmlformats.org/officeDocument/2006/relationships/externalLink" Target="externalLinks/externalLink122.xml"/><Relationship Id="rId175" Type="http://schemas.openxmlformats.org/officeDocument/2006/relationships/externalLink" Target="externalLinks/externalLink164.xml"/><Relationship Id="rId340" Type="http://schemas.openxmlformats.org/officeDocument/2006/relationships/externalLink" Target="externalLinks/externalLink329.xml"/><Relationship Id="rId200" Type="http://schemas.openxmlformats.org/officeDocument/2006/relationships/externalLink" Target="externalLinks/externalLink189.xml"/><Relationship Id="rId382" Type="http://schemas.openxmlformats.org/officeDocument/2006/relationships/externalLink" Target="externalLinks/externalLink371.xml"/><Relationship Id="rId438" Type="http://schemas.openxmlformats.org/officeDocument/2006/relationships/externalLink" Target="externalLinks/externalLink427.xml"/><Relationship Id="rId242" Type="http://schemas.openxmlformats.org/officeDocument/2006/relationships/externalLink" Target="externalLinks/externalLink231.xml"/><Relationship Id="rId284" Type="http://schemas.openxmlformats.org/officeDocument/2006/relationships/externalLink" Target="externalLinks/externalLink273.xml"/><Relationship Id="rId491" Type="http://schemas.openxmlformats.org/officeDocument/2006/relationships/externalLink" Target="externalLinks/externalLink480.xml"/><Relationship Id="rId505" Type="http://schemas.openxmlformats.org/officeDocument/2006/relationships/externalLink" Target="externalLinks/externalLink494.xml"/><Relationship Id="rId37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86" Type="http://schemas.openxmlformats.org/officeDocument/2006/relationships/externalLink" Target="externalLinks/externalLink175.xml"/><Relationship Id="rId351" Type="http://schemas.openxmlformats.org/officeDocument/2006/relationships/externalLink" Target="externalLinks/externalLink340.xml"/><Relationship Id="rId393" Type="http://schemas.openxmlformats.org/officeDocument/2006/relationships/externalLink" Target="externalLinks/externalLink382.xml"/><Relationship Id="rId407" Type="http://schemas.openxmlformats.org/officeDocument/2006/relationships/externalLink" Target="externalLinks/externalLink396.xml"/><Relationship Id="rId449" Type="http://schemas.openxmlformats.org/officeDocument/2006/relationships/externalLink" Target="externalLinks/externalLink438.xml"/><Relationship Id="rId211" Type="http://schemas.openxmlformats.org/officeDocument/2006/relationships/externalLink" Target="externalLinks/externalLink200.xml"/><Relationship Id="rId253" Type="http://schemas.openxmlformats.org/officeDocument/2006/relationships/externalLink" Target="externalLinks/externalLink242.xml"/><Relationship Id="rId295" Type="http://schemas.openxmlformats.org/officeDocument/2006/relationships/externalLink" Target="externalLinks/externalLink284.xml"/><Relationship Id="rId309" Type="http://schemas.openxmlformats.org/officeDocument/2006/relationships/externalLink" Target="externalLinks/externalLink298.xml"/><Relationship Id="rId460" Type="http://schemas.openxmlformats.org/officeDocument/2006/relationships/externalLink" Target="externalLinks/externalLink449.xml"/><Relationship Id="rId516" Type="http://schemas.openxmlformats.org/officeDocument/2006/relationships/styles" Target="styles.xml"/><Relationship Id="rId48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102.xml"/><Relationship Id="rId320" Type="http://schemas.openxmlformats.org/officeDocument/2006/relationships/externalLink" Target="externalLinks/externalLink309.xml"/><Relationship Id="rId155" Type="http://schemas.openxmlformats.org/officeDocument/2006/relationships/externalLink" Target="externalLinks/externalLink144.xml"/><Relationship Id="rId197" Type="http://schemas.openxmlformats.org/officeDocument/2006/relationships/externalLink" Target="externalLinks/externalLink186.xml"/><Relationship Id="rId362" Type="http://schemas.openxmlformats.org/officeDocument/2006/relationships/externalLink" Target="externalLinks/externalLink351.xml"/><Relationship Id="rId418" Type="http://schemas.openxmlformats.org/officeDocument/2006/relationships/externalLink" Target="externalLinks/externalLink407.xml"/><Relationship Id="rId222" Type="http://schemas.openxmlformats.org/officeDocument/2006/relationships/externalLink" Target="externalLinks/externalLink211.xml"/><Relationship Id="rId264" Type="http://schemas.openxmlformats.org/officeDocument/2006/relationships/externalLink" Target="externalLinks/externalLink253.xml"/><Relationship Id="rId471" Type="http://schemas.openxmlformats.org/officeDocument/2006/relationships/externalLink" Target="externalLinks/externalLink460.xml"/><Relationship Id="rId17" Type="http://schemas.openxmlformats.org/officeDocument/2006/relationships/externalLink" Target="externalLinks/externalLink6.xml"/><Relationship Id="rId59" Type="http://schemas.openxmlformats.org/officeDocument/2006/relationships/externalLink" Target="externalLinks/externalLink48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166" Type="http://schemas.openxmlformats.org/officeDocument/2006/relationships/externalLink" Target="externalLinks/externalLink155.xml"/><Relationship Id="rId331" Type="http://schemas.openxmlformats.org/officeDocument/2006/relationships/externalLink" Target="externalLinks/externalLink320.xml"/><Relationship Id="rId373" Type="http://schemas.openxmlformats.org/officeDocument/2006/relationships/externalLink" Target="externalLinks/externalLink362.xml"/><Relationship Id="rId429" Type="http://schemas.openxmlformats.org/officeDocument/2006/relationships/externalLink" Target="externalLinks/externalLink418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2.xml"/><Relationship Id="rId440" Type="http://schemas.openxmlformats.org/officeDocument/2006/relationships/externalLink" Target="externalLinks/externalLink429.xml"/><Relationship Id="rId28" Type="http://schemas.openxmlformats.org/officeDocument/2006/relationships/externalLink" Target="externalLinks/externalLink17.xml"/><Relationship Id="rId275" Type="http://schemas.openxmlformats.org/officeDocument/2006/relationships/externalLink" Target="externalLinks/externalLink264.xml"/><Relationship Id="rId300" Type="http://schemas.openxmlformats.org/officeDocument/2006/relationships/externalLink" Target="externalLinks/externalLink289.xml"/><Relationship Id="rId482" Type="http://schemas.openxmlformats.org/officeDocument/2006/relationships/externalLink" Target="externalLinks/externalLink471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77" Type="http://schemas.openxmlformats.org/officeDocument/2006/relationships/externalLink" Target="externalLinks/externalLink166.xml"/><Relationship Id="rId342" Type="http://schemas.openxmlformats.org/officeDocument/2006/relationships/externalLink" Target="externalLinks/externalLink331.xml"/><Relationship Id="rId384" Type="http://schemas.openxmlformats.org/officeDocument/2006/relationships/externalLink" Target="externalLinks/externalLink373.xml"/><Relationship Id="rId202" Type="http://schemas.openxmlformats.org/officeDocument/2006/relationships/externalLink" Target="externalLinks/externalLink191.xml"/><Relationship Id="rId244" Type="http://schemas.openxmlformats.org/officeDocument/2006/relationships/externalLink" Target="externalLinks/externalLink233.xml"/><Relationship Id="rId39" Type="http://schemas.openxmlformats.org/officeDocument/2006/relationships/externalLink" Target="externalLinks/externalLink28.xml"/><Relationship Id="rId286" Type="http://schemas.openxmlformats.org/officeDocument/2006/relationships/externalLink" Target="externalLinks/externalLink275.xml"/><Relationship Id="rId451" Type="http://schemas.openxmlformats.org/officeDocument/2006/relationships/externalLink" Target="externalLinks/externalLink440.xml"/><Relationship Id="rId493" Type="http://schemas.openxmlformats.org/officeDocument/2006/relationships/externalLink" Target="externalLinks/externalLink482.xml"/><Relationship Id="rId507" Type="http://schemas.openxmlformats.org/officeDocument/2006/relationships/externalLink" Target="externalLinks/externalLink496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46" Type="http://schemas.openxmlformats.org/officeDocument/2006/relationships/externalLink" Target="externalLinks/externalLink135.xml"/><Relationship Id="rId188" Type="http://schemas.openxmlformats.org/officeDocument/2006/relationships/externalLink" Target="externalLinks/externalLink177.xml"/><Relationship Id="rId311" Type="http://schemas.openxmlformats.org/officeDocument/2006/relationships/externalLink" Target="externalLinks/externalLink300.xml"/><Relationship Id="rId353" Type="http://schemas.openxmlformats.org/officeDocument/2006/relationships/externalLink" Target="externalLinks/externalLink342.xml"/><Relationship Id="rId395" Type="http://schemas.openxmlformats.org/officeDocument/2006/relationships/externalLink" Target="externalLinks/externalLink384.xml"/><Relationship Id="rId409" Type="http://schemas.openxmlformats.org/officeDocument/2006/relationships/externalLink" Target="externalLinks/externalLink398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420" Type="http://schemas.openxmlformats.org/officeDocument/2006/relationships/externalLink" Target="externalLinks/externalLink409.xml"/><Relationship Id="rId255" Type="http://schemas.openxmlformats.org/officeDocument/2006/relationships/externalLink" Target="externalLinks/externalLink244.xml"/><Relationship Id="rId297" Type="http://schemas.openxmlformats.org/officeDocument/2006/relationships/externalLink" Target="externalLinks/externalLink286.xml"/><Relationship Id="rId462" Type="http://schemas.openxmlformats.org/officeDocument/2006/relationships/externalLink" Target="externalLinks/externalLink451.xml"/><Relationship Id="rId518" Type="http://schemas.openxmlformats.org/officeDocument/2006/relationships/calcChain" Target="calcChain.xml"/><Relationship Id="rId115" Type="http://schemas.openxmlformats.org/officeDocument/2006/relationships/externalLink" Target="externalLinks/externalLink104.xml"/><Relationship Id="rId157" Type="http://schemas.openxmlformats.org/officeDocument/2006/relationships/externalLink" Target="externalLinks/externalLink146.xml"/><Relationship Id="rId322" Type="http://schemas.openxmlformats.org/officeDocument/2006/relationships/externalLink" Target="externalLinks/externalLink311.xml"/><Relationship Id="rId364" Type="http://schemas.openxmlformats.org/officeDocument/2006/relationships/externalLink" Target="externalLinks/externalLink353.xml"/><Relationship Id="rId61" Type="http://schemas.openxmlformats.org/officeDocument/2006/relationships/externalLink" Target="externalLinks/externalLink50.xml"/><Relationship Id="rId199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66" Type="http://schemas.openxmlformats.org/officeDocument/2006/relationships/externalLink" Target="externalLinks/externalLink255.xml"/><Relationship Id="rId431" Type="http://schemas.openxmlformats.org/officeDocument/2006/relationships/externalLink" Target="externalLinks/externalLink420.xml"/><Relationship Id="rId473" Type="http://schemas.openxmlformats.org/officeDocument/2006/relationships/externalLink" Target="externalLinks/externalLink462.xml"/><Relationship Id="rId30" Type="http://schemas.openxmlformats.org/officeDocument/2006/relationships/externalLink" Target="externalLinks/externalLink19.xml"/><Relationship Id="rId126" Type="http://schemas.openxmlformats.org/officeDocument/2006/relationships/externalLink" Target="externalLinks/externalLink115.xml"/><Relationship Id="rId168" Type="http://schemas.openxmlformats.org/officeDocument/2006/relationships/externalLink" Target="externalLinks/externalLink157.xml"/><Relationship Id="rId333" Type="http://schemas.openxmlformats.org/officeDocument/2006/relationships/externalLink" Target="externalLinks/externalLink322.xml"/><Relationship Id="rId72" Type="http://schemas.openxmlformats.org/officeDocument/2006/relationships/externalLink" Target="externalLinks/externalLink61.xml"/><Relationship Id="rId375" Type="http://schemas.openxmlformats.org/officeDocument/2006/relationships/externalLink" Target="externalLinks/externalLink364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4.xml"/><Relationship Id="rId277" Type="http://schemas.openxmlformats.org/officeDocument/2006/relationships/externalLink" Target="externalLinks/externalLink266.xml"/><Relationship Id="rId400" Type="http://schemas.openxmlformats.org/officeDocument/2006/relationships/externalLink" Target="externalLinks/externalLink389.xml"/><Relationship Id="rId442" Type="http://schemas.openxmlformats.org/officeDocument/2006/relationships/externalLink" Target="externalLinks/externalLink431.xml"/><Relationship Id="rId484" Type="http://schemas.openxmlformats.org/officeDocument/2006/relationships/externalLink" Target="externalLinks/externalLink473.xml"/><Relationship Id="rId137" Type="http://schemas.openxmlformats.org/officeDocument/2006/relationships/externalLink" Target="externalLinks/externalLink126.xml"/><Relationship Id="rId302" Type="http://schemas.openxmlformats.org/officeDocument/2006/relationships/externalLink" Target="externalLinks/externalLink291.xml"/><Relationship Id="rId344" Type="http://schemas.openxmlformats.org/officeDocument/2006/relationships/externalLink" Target="externalLinks/externalLink333.xml"/><Relationship Id="rId41" Type="http://schemas.openxmlformats.org/officeDocument/2006/relationships/externalLink" Target="externalLinks/externalLink30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386" Type="http://schemas.openxmlformats.org/officeDocument/2006/relationships/externalLink" Target="externalLinks/externalLink375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46" Type="http://schemas.openxmlformats.org/officeDocument/2006/relationships/externalLink" Target="externalLinks/externalLink235.xml"/><Relationship Id="rId288" Type="http://schemas.openxmlformats.org/officeDocument/2006/relationships/externalLink" Target="externalLinks/externalLink277.xml"/><Relationship Id="rId411" Type="http://schemas.openxmlformats.org/officeDocument/2006/relationships/externalLink" Target="externalLinks/externalLink400.xml"/><Relationship Id="rId453" Type="http://schemas.openxmlformats.org/officeDocument/2006/relationships/externalLink" Target="externalLinks/externalLink442.xml"/><Relationship Id="rId509" Type="http://schemas.openxmlformats.org/officeDocument/2006/relationships/externalLink" Target="externalLinks/externalLink498.xml"/><Relationship Id="rId106" Type="http://schemas.openxmlformats.org/officeDocument/2006/relationships/externalLink" Target="externalLinks/externalLink95.xml"/><Relationship Id="rId313" Type="http://schemas.openxmlformats.org/officeDocument/2006/relationships/externalLink" Target="externalLinks/externalLink302.xml"/><Relationship Id="rId495" Type="http://schemas.openxmlformats.org/officeDocument/2006/relationships/externalLink" Target="externalLinks/externalLink484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41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355" Type="http://schemas.openxmlformats.org/officeDocument/2006/relationships/externalLink" Target="externalLinks/externalLink344.xml"/><Relationship Id="rId397" Type="http://schemas.openxmlformats.org/officeDocument/2006/relationships/externalLink" Target="externalLinks/externalLink386.xml"/><Relationship Id="rId215" Type="http://schemas.openxmlformats.org/officeDocument/2006/relationships/externalLink" Target="externalLinks/externalLink204.xml"/><Relationship Id="rId257" Type="http://schemas.openxmlformats.org/officeDocument/2006/relationships/externalLink" Target="externalLinks/externalLink246.xml"/><Relationship Id="rId422" Type="http://schemas.openxmlformats.org/officeDocument/2006/relationships/externalLink" Target="externalLinks/externalLink411.xml"/><Relationship Id="rId464" Type="http://schemas.openxmlformats.org/officeDocument/2006/relationships/externalLink" Target="externalLinks/externalLink453.xml"/><Relationship Id="rId299" Type="http://schemas.openxmlformats.org/officeDocument/2006/relationships/externalLink" Target="externalLinks/externalLink288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366" Type="http://schemas.openxmlformats.org/officeDocument/2006/relationships/externalLink" Target="externalLinks/externalLink35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6.249839524124582E-2"/>
          <c:w val="0.88108128329131763"/>
          <c:h val="0.822172189125107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S$2:$S$6</c:f>
              <c:numCache>
                <c:formatCode>_-* #,##0.0_-;\-* #,##0.0_-;_-* "-"??_-;_-@_-</c:formatCode>
                <c:ptCount val="5"/>
                <c:pt idx="0">
                  <c:v>1.209321006471342</c:v>
                </c:pt>
                <c:pt idx="1">
                  <c:v>2.3041881877774752</c:v>
                </c:pt>
                <c:pt idx="2">
                  <c:v>2.4921212000000001</c:v>
                </c:pt>
                <c:pt idx="3">
                  <c:v>2.4316462499999996</c:v>
                </c:pt>
                <c:pt idx="4">
                  <c:v>2.4637939245717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B6-43B7-BDF1-051654F25BCE}"/>
            </c:ext>
          </c:extLst>
        </c:ser>
        <c:ser>
          <c:idx val="1"/>
          <c:order val="1"/>
          <c:tx>
            <c:strRef>
              <c:f>'Effective capacity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T$2:$T$6</c:f>
              <c:numCache>
                <c:formatCode>_-* #,##0.0_-;\-* #,##0.0_-;_-* "-"??_-;_-@_-</c:formatCode>
                <c:ptCount val="5"/>
                <c:pt idx="0">
                  <c:v>1.4423140115531199</c:v>
                </c:pt>
                <c:pt idx="1">
                  <c:v>1.4755450000000001</c:v>
                </c:pt>
                <c:pt idx="2">
                  <c:v>1.4949829317507417</c:v>
                </c:pt>
                <c:pt idx="3">
                  <c:v>1.4862740000000001</c:v>
                </c:pt>
                <c:pt idx="4">
                  <c:v>1.49383115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B6-43B7-BDF1-051654F25BCE}"/>
            </c:ext>
          </c:extLst>
        </c:ser>
        <c:ser>
          <c:idx val="2"/>
          <c:order val="2"/>
          <c:tx>
            <c:strRef>
              <c:f>'Effective capacity'!$U$1</c:f>
              <c:strCache>
                <c:ptCount val="1"/>
                <c:pt idx="0">
                  <c:v>PET Nec AMER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U$2:$U$6</c:f>
              <c:numCache>
                <c:formatCode>_-* #,##0.0_-;\-* #,##0.0_-;_-* "-"??_-;_-@_-</c:formatCode>
                <c:ptCount val="5"/>
                <c:pt idx="0">
                  <c:v>1.3547406138747278</c:v>
                </c:pt>
                <c:pt idx="1">
                  <c:v>1.5687513117649545</c:v>
                </c:pt>
                <c:pt idx="2">
                  <c:v>1.6791026099999999</c:v>
                </c:pt>
                <c:pt idx="3">
                  <c:v>1.7155775369183086</c:v>
                </c:pt>
                <c:pt idx="4">
                  <c:v>1.659664178659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B6-43B7-BDF1-051654F25BCE}"/>
            </c:ext>
          </c:extLst>
        </c:ser>
        <c:ser>
          <c:idx val="3"/>
          <c:order val="3"/>
          <c:tx>
            <c:strRef>
              <c:f>'Effective capacity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V$2:$V$6</c:f>
              <c:numCache>
                <c:formatCode>_-* #,##0.0_-;\-* #,##0.0_-;_-* "-"??_-;_-@_-</c:formatCode>
                <c:ptCount val="5"/>
                <c:pt idx="0">
                  <c:v>1.4991573972602741</c:v>
                </c:pt>
                <c:pt idx="1">
                  <c:v>1.88121</c:v>
                </c:pt>
                <c:pt idx="2">
                  <c:v>1.8863640000000002</c:v>
                </c:pt>
                <c:pt idx="3">
                  <c:v>1.8855900000000001</c:v>
                </c:pt>
                <c:pt idx="4">
                  <c:v>1.885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B6-43B7-BDF1-051654F25BCE}"/>
            </c:ext>
          </c:extLst>
        </c:ser>
        <c:ser>
          <c:idx val="4"/>
          <c:order val="4"/>
          <c:tx>
            <c:strRef>
              <c:f>'Effective capacity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W$2:$W$6</c:f>
              <c:numCache>
                <c:formatCode>_-* #,##0.0_-;\-* #,##0.0_-;_-* "-"??_-;_-@_-</c:formatCode>
                <c:ptCount val="5"/>
                <c:pt idx="0">
                  <c:v>1.40677701674277</c:v>
                </c:pt>
                <c:pt idx="1">
                  <c:v>1.7345600000000001</c:v>
                </c:pt>
                <c:pt idx="2">
                  <c:v>1.768210608219178</c:v>
                </c:pt>
                <c:pt idx="3">
                  <c:v>1.765364996</c:v>
                </c:pt>
                <c:pt idx="4">
                  <c:v>1.7749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B6-43B7-BDF1-051654F25BCE}"/>
            </c:ext>
          </c:extLst>
        </c:ser>
        <c:ser>
          <c:idx val="5"/>
          <c:order val="5"/>
          <c:tx>
            <c:strRef>
              <c:f>'Effective capacity'!$X$1</c:f>
              <c:strCache>
                <c:ptCount val="1"/>
                <c:pt idx="0">
                  <c:v>PTA AME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X$2:$X$6</c:f>
              <c:numCache>
                <c:formatCode>_-* #,##0.0_-;\-* #,##0.0_-;_-* "-"??_-;_-@_-</c:formatCode>
                <c:ptCount val="5"/>
                <c:pt idx="0">
                  <c:v>1.6249726027397271</c:v>
                </c:pt>
                <c:pt idx="1">
                  <c:v>1.3652500000000001</c:v>
                </c:pt>
                <c:pt idx="2">
                  <c:v>1.6434780821917807</c:v>
                </c:pt>
                <c:pt idx="3">
                  <c:v>1.620011115448154</c:v>
                </c:pt>
                <c:pt idx="4">
                  <c:v>1.6721106654481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B6-43B7-BDF1-051654F25BCE}"/>
            </c:ext>
          </c:extLst>
        </c:ser>
        <c:ser>
          <c:idx val="6"/>
          <c:order val="6"/>
          <c:tx>
            <c:strRef>
              <c:f>'Effective capacity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Y$2:$Y$6</c:f>
              <c:numCache>
                <c:formatCode>_-* #,##0.0_-;\-* #,##0.0_-;_-* "-"??_-;_-@_-</c:formatCode>
                <c:ptCount val="5"/>
                <c:pt idx="0">
                  <c:v>0.2674620386626595</c:v>
                </c:pt>
                <c:pt idx="1">
                  <c:v>0.27954724555051769</c:v>
                </c:pt>
                <c:pt idx="2">
                  <c:v>0.27902817824622544</c:v>
                </c:pt>
                <c:pt idx="3">
                  <c:v>0.28671110001028294</c:v>
                </c:pt>
                <c:pt idx="4">
                  <c:v>0.35838183990736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B6-43B7-BDF1-051654F25BCE}"/>
            </c:ext>
          </c:extLst>
        </c:ser>
        <c:ser>
          <c:idx val="7"/>
          <c:order val="7"/>
          <c:tx>
            <c:strRef>
              <c:f>'Effective capacity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Z$2:$Z$6</c:f>
              <c:numCache>
                <c:formatCode>_-* #,##0.0_-;\-* #,##0.0_-;_-* "-"??_-;_-@_-</c:formatCode>
                <c:ptCount val="5"/>
                <c:pt idx="0">
                  <c:v>0.51076664767789715</c:v>
                </c:pt>
                <c:pt idx="1">
                  <c:v>0.60404595120982874</c:v>
                </c:pt>
                <c:pt idx="2">
                  <c:v>0.58845495838463213</c:v>
                </c:pt>
                <c:pt idx="3">
                  <c:v>0.5594682587904658</c:v>
                </c:pt>
                <c:pt idx="4">
                  <c:v>0.5563217399407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7B6-43B7-BDF1-051654F25BCE}"/>
            </c:ext>
          </c:extLst>
        </c:ser>
        <c:ser>
          <c:idx val="8"/>
          <c:order val="8"/>
          <c:tx>
            <c:strRef>
              <c:f>'Effective capacity'!$AA$1</c:f>
              <c:strCache>
                <c:ptCount val="1"/>
                <c:pt idx="0">
                  <c:v>PIA &amp;NDC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AA$2:$AA$6</c:f>
              <c:numCache>
                <c:formatCode>_-* #,##0.0_-;\-* #,##0.0_-;_-* "-"??_-;_-@_-</c:formatCode>
                <c:ptCount val="5"/>
                <c:pt idx="0">
                  <c:v>0.25242465753424659</c:v>
                </c:pt>
                <c:pt idx="1">
                  <c:v>0.46700000000000003</c:v>
                </c:pt>
                <c:pt idx="2">
                  <c:v>0.34890660000000001</c:v>
                </c:pt>
                <c:pt idx="3">
                  <c:v>0.33008699999999996</c:v>
                </c:pt>
                <c:pt idx="4">
                  <c:v>0.331387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B6-43B7-BDF1-051654F25BCE}"/>
            </c:ext>
          </c:extLst>
        </c:ser>
        <c:ser>
          <c:idx val="9"/>
          <c:order val="9"/>
          <c:tx>
            <c:strRef>
              <c:f>'Effective capacity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3.0032976803237755E-4"/>
                  <c:y val="-1.7813682380611514E-4"/>
                </c:manualLayout>
              </c:layout>
              <c:tx>
                <c:rich>
                  <a:bodyPr/>
                  <a:lstStyle/>
                  <a:p>
                    <a:fld id="{4E26D10D-5298-41B8-91E3-7A051E7EED5F}" type="VALUE">
                      <a:rPr lang="en-US" b="0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67B6-43B7-BDF1-051654F25BCE}"/>
                </c:ext>
              </c:extLst>
            </c:dLbl>
            <c:dLbl>
              <c:idx val="2"/>
              <c:layout>
                <c:manualLayout>
                  <c:x val="0"/>
                  <c:y val="-9.9688473520249451E-3"/>
                </c:manualLayout>
              </c:layout>
              <c:tx>
                <c:rich>
                  <a:bodyPr/>
                  <a:lstStyle/>
                  <a:p>
                    <a:fld id="{D3949D61-FEB9-4ABF-A632-908132E9FC9C}" type="VALUE">
                      <a:rPr lang="en-US" b="0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7B6-43B7-BDF1-051654F25BC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1E88FB0-59AA-4D6F-B0D8-9F37B4E1687F}" type="VALUE">
                      <a:rPr lang="en-US" b="0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67B6-43B7-BDF1-051654F25B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AB$2:$AB$6</c:f>
              <c:numCache>
                <c:formatCode>_-* #,##0.0_-;\-* #,##0.0_-;_-* "-"??_-;_-@_-</c:formatCode>
                <c:ptCount val="5"/>
                <c:pt idx="0">
                  <c:v>0.35905823412154325</c:v>
                </c:pt>
                <c:pt idx="1">
                  <c:v>0.1743013698630137</c:v>
                </c:pt>
                <c:pt idx="2">
                  <c:v>0.25087704918032788</c:v>
                </c:pt>
                <c:pt idx="3">
                  <c:v>0.41539396248728638</c:v>
                </c:pt>
                <c:pt idx="4">
                  <c:v>0.6058524812728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B6-43B7-BDF1-051654F25BCE}"/>
            </c:ext>
          </c:extLst>
        </c:ser>
        <c:ser>
          <c:idx val="11"/>
          <c:order val="10"/>
          <c:tx>
            <c:strRef>
              <c:f>'Effective capacity'!$AC$1</c:f>
              <c:strCache>
                <c:ptCount val="1"/>
                <c:pt idx="0">
                  <c:v>PX Merchant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AC$2:$AC$6</c:f>
              <c:numCache>
                <c:formatCode>_-* #,##0.0_-;\-* #,##0.0_-;_-* "-"??_-;_-@_-</c:formatCode>
                <c:ptCount val="5"/>
                <c:pt idx="1">
                  <c:v>0.19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7B6-43B7-BDF1-051654F25BCE}"/>
            </c:ext>
          </c:extLst>
        </c:ser>
        <c:ser>
          <c:idx val="10"/>
          <c:order val="11"/>
          <c:tx>
            <c:strRef>
              <c:f>'Effective capacity'!$AD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6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AD$2:$AD$6</c:f>
              <c:numCache>
                <c:formatCode>_-* #,##0.0_-;\-* #,##0.0_-;_-* "-"??_-;_-@_-</c:formatCode>
                <c:ptCount val="5"/>
                <c:pt idx="0">
                  <c:v>9.9269942266383051</c:v>
                </c:pt>
                <c:pt idx="1">
                  <c:v>12.04879906616579</c:v>
                </c:pt>
                <c:pt idx="2">
                  <c:v>12.431526217972886</c:v>
                </c:pt>
                <c:pt idx="3">
                  <c:v>12.496124219654499</c:v>
                </c:pt>
                <c:pt idx="4">
                  <c:v>12.801927981800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7B6-43B7-BDF1-051654F25B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1"/>
        <c:axPos val="l"/>
        <c:numFmt formatCode="#,##0.0" sourceLinked="0"/>
        <c:majorTickMark val="none"/>
        <c:minorTickMark val="none"/>
        <c:tickLblPos val="nextTo"/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3.497766060306383E-3"/>
          <c:y val="0.91104436274034262"/>
          <c:w val="0.9"/>
          <c:h val="4.25251796796428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indent="0"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OD </a:t>
            </a:r>
            <a:r>
              <a:rPr lang="en-US" sz="1400" b="0" i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indent="0"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082674961541041E-2"/>
          <c:y val="6.3626081493724285E-2"/>
          <c:w val="0.94616679806507575"/>
          <c:h val="0.72866446293873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T$33</c:f>
              <c:strCache>
                <c:ptCount val="1"/>
                <c:pt idx="0">
                  <c:v>Intermediates-EG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34:$R$38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T$34:$T$38</c:f>
              <c:numCache>
                <c:formatCode>_(* #,##0.0_);_(* \(#,##0.0\);_(* "-"??_);_(@_)</c:formatCode>
                <c:ptCount val="5"/>
                <c:pt idx="0">
                  <c:v>0.33</c:v>
                </c:pt>
                <c:pt idx="1">
                  <c:v>0.33</c:v>
                </c:pt>
                <c:pt idx="2">
                  <c:v>0.76984039333554422</c:v>
                </c:pt>
                <c:pt idx="3">
                  <c:v>0.77225709879343185</c:v>
                </c:pt>
                <c:pt idx="4">
                  <c:v>0.97328858151892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98-4EEB-B4DA-F346A09E0216}"/>
            </c:ext>
          </c:extLst>
        </c:ser>
        <c:ser>
          <c:idx val="1"/>
          <c:order val="1"/>
          <c:tx>
            <c:strRef>
              <c:f>'Effective capacity'!$U$33</c:f>
              <c:strCache>
                <c:ptCount val="1"/>
                <c:pt idx="0">
                  <c:v>Intermediates-MTBE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F34-42F8-BB10-73AE31D298C1}"/>
                </c:ext>
              </c:extLst>
            </c:dLbl>
            <c:dLbl>
              <c:idx val="3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F34-42F8-BB10-73AE31D298C1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F34-42F8-BB10-73AE31D298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34:$R$38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U$34:$U$38</c:f>
              <c:numCache>
                <c:formatCode>_(* #,##0.0_);_(* \(#,##0.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.72720278364809987</c:v>
                </c:pt>
                <c:pt idx="3">
                  <c:v>0.73119840333847397</c:v>
                </c:pt>
                <c:pt idx="4">
                  <c:v>0.74261043615882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98-4EEB-B4DA-F346A09E0216}"/>
            </c:ext>
          </c:extLst>
        </c:ser>
        <c:ser>
          <c:idx val="2"/>
          <c:order val="2"/>
          <c:tx>
            <c:strRef>
              <c:f>'Effective capacity'!$V$33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34:$R$38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V$34:$V$38</c:f>
              <c:numCache>
                <c:formatCode>_(* #,##0.0_);_(* \(#,##0.0\);_(* "-"??_);_(@_)</c:formatCode>
                <c:ptCount val="5"/>
                <c:pt idx="0">
                  <c:v>0.22</c:v>
                </c:pt>
                <c:pt idx="1">
                  <c:v>0.22</c:v>
                </c:pt>
                <c:pt idx="2">
                  <c:v>1.1511447177758973</c:v>
                </c:pt>
                <c:pt idx="3">
                  <c:v>1.1614246575342466</c:v>
                </c:pt>
                <c:pt idx="4">
                  <c:v>2.2024662931249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E98-4EEB-B4DA-F346A09E0216}"/>
            </c:ext>
          </c:extLst>
        </c:ser>
        <c:ser>
          <c:idx val="3"/>
          <c:order val="3"/>
          <c:tx>
            <c:strRef>
              <c:f>'Effective capacity'!$W$3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34:$R$38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W$34:$W$38</c:f>
              <c:numCache>
                <c:formatCode>_(* #,##0.0_);_(* \(#,##0.0\);_(* "-"??_);_(@_)</c:formatCode>
                <c:ptCount val="5"/>
                <c:pt idx="0">
                  <c:v>0.55000000000000004</c:v>
                </c:pt>
                <c:pt idx="1">
                  <c:v>0.55000000000000004</c:v>
                </c:pt>
                <c:pt idx="2">
                  <c:v>2.6481878947595412</c:v>
                </c:pt>
                <c:pt idx="3">
                  <c:v>2.6648801596661524</c:v>
                </c:pt>
                <c:pt idx="4">
                  <c:v>3.918365310802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E98-4EEB-B4DA-F346A09E0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5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_(* #,##0.0_);_(* \(#,##0.0\);_(* &quot;-&quot;??_);_(@_)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Fibers </a:t>
            </a:r>
            <a:r>
              <a:rPr lang="en-US" sz="1400" b="0">
                <a:solidFill>
                  <a:sysClr val="windowText" lastClr="000000"/>
                </a:solidFill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233911071435937E-2"/>
          <c:y val="0"/>
          <c:w val="0.95622962890574403"/>
          <c:h val="0.809227446419671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57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58:$R$62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S$58:$S$62</c:f>
              <c:numCache>
                <c:formatCode>_-* #,##0.0_-;\-* #,##0.0_-;_-* "-"??_-;_-@_-</c:formatCode>
                <c:ptCount val="5"/>
                <c:pt idx="0">
                  <c:v>0.76067893529994524</c:v>
                </c:pt>
                <c:pt idx="1">
                  <c:v>1.1585145105876167</c:v>
                </c:pt>
                <c:pt idx="2">
                  <c:v>1.414852095398714</c:v>
                </c:pt>
                <c:pt idx="3">
                  <c:v>1.4271141502180067</c:v>
                </c:pt>
                <c:pt idx="4">
                  <c:v>1.483861205053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5-4BE2-86BA-CAC48FEB76FF}"/>
            </c:ext>
          </c:extLst>
        </c:ser>
        <c:ser>
          <c:idx val="1"/>
          <c:order val="1"/>
          <c:tx>
            <c:strRef>
              <c:f>'Effective capacity'!$T$57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58:$R$62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T$58:$T$62</c:f>
              <c:numCache>
                <c:formatCode>_-* #,##0.0_-;\-* #,##0.0_-;_-* "-"??_-;_-@_-</c:formatCode>
                <c:ptCount val="5"/>
                <c:pt idx="0">
                  <c:v>0.34845517123287673</c:v>
                </c:pt>
                <c:pt idx="1">
                  <c:v>0.45984550000000002</c:v>
                </c:pt>
                <c:pt idx="2">
                  <c:v>0.43287093221387535</c:v>
                </c:pt>
                <c:pt idx="3">
                  <c:v>0.44126142465753426</c:v>
                </c:pt>
                <c:pt idx="4">
                  <c:v>0.456892246575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5-4BE2-86BA-CAC48FEB76FF}"/>
            </c:ext>
          </c:extLst>
        </c:ser>
        <c:ser>
          <c:idx val="2"/>
          <c:order val="2"/>
          <c:tx>
            <c:strRef>
              <c:f>'Effective capacity'!$U$57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58:$R$62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U$58:$U$62</c:f>
              <c:numCache>
                <c:formatCode>_-* #,##0.0_-;\-* #,##0.0_-;_-* "-"??_-;_-@_-</c:formatCode>
                <c:ptCount val="5"/>
                <c:pt idx="0">
                  <c:v>0.26059329452054797</c:v>
                </c:pt>
                <c:pt idx="1">
                  <c:v>0.3315999280821918</c:v>
                </c:pt>
                <c:pt idx="2">
                  <c:v>0.33349063178082189</c:v>
                </c:pt>
                <c:pt idx="3">
                  <c:v>0.33144149000000001</c:v>
                </c:pt>
                <c:pt idx="4">
                  <c:v>0.3196561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5-4BE2-86BA-CAC48FEB76FF}"/>
            </c:ext>
          </c:extLst>
        </c:ser>
        <c:ser>
          <c:idx val="3"/>
          <c:order val="3"/>
          <c:tx>
            <c:strRef>
              <c:f>'Effective capacity'!$V$5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58:$R$62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Effective capacity'!$V$58:$V$62</c:f>
              <c:numCache>
                <c:formatCode>_-* #,##0.0_-;\-* #,##0.0_-;_-* "-"??_-;_-@_-</c:formatCode>
                <c:ptCount val="5"/>
                <c:pt idx="0">
                  <c:v>1.36972740105337</c:v>
                </c:pt>
                <c:pt idx="1">
                  <c:v>1.9499599386698083</c:v>
                </c:pt>
                <c:pt idx="2">
                  <c:v>2.1812136593934111</c:v>
                </c:pt>
                <c:pt idx="3">
                  <c:v>2.1998170648755409</c:v>
                </c:pt>
                <c:pt idx="4">
                  <c:v>2.260409551628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35-4BE2-86BA-CAC48FEB76F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3.5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46226015203322"/>
          <c:y val="0.12249121277641911"/>
          <c:w val="0.71040918981546886"/>
          <c:h val="0.82046279735384853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B50D-448D-A51D-C2C4D913027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B50D-448D-A51D-C2C4D9130270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I$24:$I$25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B50D-448D-A51D-C2C4D9130270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B50D-448D-A51D-C2C4D913027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B50D-448D-A51D-C2C4D9130270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J$24:$J$25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9-B50D-448D-A51D-C2C4D9130270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B50D-448D-A51D-C2C4D9130270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B50D-448D-A51D-C2C4D9130270}"/>
              </c:ext>
            </c:extLst>
          </c:dPt>
          <c:dLbls>
            <c:dLbl>
              <c:idx val="0"/>
              <c:layout>
                <c:manualLayout>
                  <c:x val="2.833333085447674E-2"/>
                  <c:y val="-0.13634421438893105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50D-448D-A51D-C2C4D9130270}"/>
                </c:ext>
              </c:extLst>
            </c:dLbl>
            <c:dLbl>
              <c:idx val="1"/>
              <c:layout>
                <c:manualLayout>
                  <c:x val="4.7197631347848283E-3"/>
                  <c:y val="1.0810005639077745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50D-448D-A51D-C2C4D913027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K$24:$K$25</c:f>
              <c:numCache>
                <c:formatCode>0.0%</c:formatCode>
                <c:ptCount val="2"/>
                <c:pt idx="0">
                  <c:v>0.64760133980045487</c:v>
                </c:pt>
                <c:pt idx="1">
                  <c:v>0.35239866019954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50D-448D-A51D-C2C4D9130270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156"/>
        <c:holeSize val="0"/>
      </c:doughnutChart>
      <c:spPr>
        <a:noFill/>
        <a:ln w="9525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7278829121594"/>
          <c:y val="0.1327303676713078"/>
          <c:w val="0.66504866890471603"/>
          <c:h val="0.79065468577817455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556-413E-95D8-6843A70DCAB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556-413E-95D8-6843A70DCAB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556-413E-95D8-6843A70DCAB9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7:$H$29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I$27:$I$2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6-1556-413E-95D8-6843A70DCAB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1556-413E-95D8-6843A70DCAB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1556-413E-95D8-6843A70DCAB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1556-413E-95D8-6843A70DCAB9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7:$H$29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J$27:$J$2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D-1556-413E-95D8-6843A70DCAB9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rgbClr val="C00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1556-413E-95D8-6843A70DCAB9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1556-413E-95D8-6843A70DCAB9}"/>
              </c:ext>
            </c:extLst>
          </c:dPt>
          <c:dPt>
            <c:idx val="2"/>
            <c:bubble3D val="0"/>
            <c:spPr>
              <a:solidFill>
                <a:srgbClr val="FFC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1556-413E-95D8-6843A70DCAB9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556-413E-95D8-6843A70DCAB9}"/>
                </c:ext>
              </c:extLst>
            </c:dLbl>
            <c:dLbl>
              <c:idx val="1"/>
              <c:layout>
                <c:manualLayout>
                  <c:x val="3.2260606255729504E-2"/>
                  <c:y val="1.28104061907686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56-413E-95D8-6843A70DCAB9}"/>
                </c:ext>
              </c:extLst>
            </c:dLbl>
            <c:dLbl>
              <c:idx val="2"/>
              <c:layout>
                <c:manualLayout>
                  <c:x val="2.6851663760657719E-2"/>
                  <c:y val="-7.603707349823382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556-413E-95D8-6843A70DCAB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7:$H$29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K$27:$K$29</c:f>
              <c:numCache>
                <c:formatCode>0.0%</c:formatCode>
                <c:ptCount val="3"/>
                <c:pt idx="0">
                  <c:v>4.8755262483183723E-2</c:v>
                </c:pt>
                <c:pt idx="1">
                  <c:v>0.18587617660333508</c:v>
                </c:pt>
                <c:pt idx="2">
                  <c:v>0.1177672211130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556-413E-95D8-6843A70DCAB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284"/>
        <c:holeSize val="0"/>
      </c:doughnutChart>
      <c:spPr>
        <a:noFill/>
        <a:ln w="9525">
          <a:noFill/>
        </a:ln>
        <a:effectLst>
          <a:outerShdw blurRad="50800" dist="50800" dir="5400000" sx="1000" sy="1000" algn="ctr" rotWithShape="0">
            <a:srgbClr val="000000">
              <a:alpha val="43137"/>
            </a:srgbClr>
          </a:outerShdw>
        </a:effec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10B41-7C99-4011-938C-3190B9AD54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7A0476E-A57E-498F-8A16-75A7115AF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15585</xdr:colOff>
      <xdr:row>0</xdr:row>
      <xdr:rowOff>7730</xdr:rowOff>
    </xdr:from>
    <xdr:to>
      <xdr:col>5</xdr:col>
      <xdr:colOff>545984</xdr:colOff>
      <xdr:row>0</xdr:row>
      <xdr:rowOff>228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E86DA8-06F9-4DC5-8470-04E53DF729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8535" y="7730"/>
          <a:ext cx="978199" cy="220870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1</xdr:col>
      <xdr:colOff>1647639</xdr:colOff>
      <xdr:row>22</xdr:row>
      <xdr:rowOff>126999</xdr:rowOff>
    </xdr:from>
    <xdr:to>
      <xdr:col>3</xdr:col>
      <xdr:colOff>71735</xdr:colOff>
      <xdr:row>24</xdr:row>
      <xdr:rowOff>4875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5168937-305B-44AD-BFA0-B0BF15F2B2B9}"/>
            </a:ext>
          </a:extLst>
        </xdr:cNvPr>
        <xdr:cNvSpPr txBox="1"/>
      </xdr:nvSpPr>
      <xdr:spPr>
        <a:xfrm>
          <a:off x="2288989" y="4375149"/>
          <a:ext cx="3205646" cy="258304"/>
        </a:xfrm>
        <a:prstGeom prst="rect">
          <a:avLst/>
        </a:prstGeom>
        <a:solidFill>
          <a:schemeClr val="tx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th-TH" sz="1800" b="1">
              <a:solidFill>
                <a:schemeClr val="bg1"/>
              </a:solidFill>
              <a:latin typeface="+mn-lt"/>
              <a:cs typeface="Times New Roman" panose="02020603050405020304" pitchFamily="18" charset="0"/>
            </a:rPr>
            <a:t>โครงสร้างผู้ถือหุ้นของบริษัท</a:t>
          </a:r>
        </a:p>
      </xdr:txBody>
    </xdr:sp>
    <xdr:clientData/>
  </xdr:twoCellAnchor>
  <xdr:twoCellAnchor>
    <xdr:from>
      <xdr:col>0</xdr:col>
      <xdr:colOff>359420</xdr:colOff>
      <xdr:row>23</xdr:row>
      <xdr:rowOff>156632</xdr:rowOff>
    </xdr:from>
    <xdr:to>
      <xdr:col>1</xdr:col>
      <xdr:colOff>2645420</xdr:colOff>
      <xdr:row>38</xdr:row>
      <xdr:rowOff>2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C58E59-EB0F-49EF-86A5-6CF69CB1B2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426096</xdr:colOff>
      <xdr:row>25</xdr:row>
      <xdr:rowOff>27391</xdr:rowOff>
    </xdr:from>
    <xdr:to>
      <xdr:col>4</xdr:col>
      <xdr:colOff>1069541</xdr:colOff>
      <xdr:row>37</xdr:row>
      <xdr:rowOff>443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7D00FF8-50CB-4B22-BDA2-1ED377A000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591235</xdr:colOff>
      <xdr:row>26</xdr:row>
      <xdr:rowOff>74706</xdr:rowOff>
    </xdr:from>
    <xdr:to>
      <xdr:col>3</xdr:col>
      <xdr:colOff>119529</xdr:colOff>
      <xdr:row>26</xdr:row>
      <xdr:rowOff>127001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FA0A081-EAF2-4B7D-BD63-7627DFEB1D4F}"/>
            </a:ext>
          </a:extLst>
        </xdr:cNvPr>
        <xdr:cNvCxnSpPr/>
      </xdr:nvCxnSpPr>
      <xdr:spPr>
        <a:xfrm>
          <a:off x="2232585" y="5021356"/>
          <a:ext cx="3309844" cy="52295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1</xdr:col>
      <xdr:colOff>1479176</xdr:colOff>
      <xdr:row>36</xdr:row>
      <xdr:rowOff>67235</xdr:rowOff>
    </xdr:from>
    <xdr:to>
      <xdr:col>3</xdr:col>
      <xdr:colOff>112059</xdr:colOff>
      <xdr:row>36</xdr:row>
      <xdr:rowOff>119529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4C542D2-A750-42DF-A71D-205B8E999AFF}"/>
            </a:ext>
          </a:extLst>
        </xdr:cNvPr>
        <xdr:cNvCxnSpPr/>
      </xdr:nvCxnSpPr>
      <xdr:spPr>
        <a:xfrm flipV="1">
          <a:off x="2120526" y="6855385"/>
          <a:ext cx="3414433" cy="52294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27</xdr:row>
      <xdr:rowOff>14941</xdr:rowOff>
    </xdr:from>
    <xdr:to>
      <xdr:col>1</xdr:col>
      <xdr:colOff>642470</xdr:colOff>
      <xdr:row>29</xdr:row>
      <xdr:rowOff>1494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69F56C0-B4C5-4B97-BC2B-8AD08CA98512}"/>
            </a:ext>
          </a:extLst>
        </xdr:cNvPr>
        <xdr:cNvSpPr txBox="1"/>
      </xdr:nvSpPr>
      <xdr:spPr>
        <a:xfrm>
          <a:off x="0" y="5145741"/>
          <a:ext cx="1283820" cy="368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tx2"/>
              </a:solidFill>
              <a:latin typeface="+mn-lt"/>
              <a:cs typeface="Times New Roman" panose="02020603050405020304" pitchFamily="18" charset="0"/>
            </a:rPr>
            <a:t>Promotors</a:t>
          </a:r>
        </a:p>
      </xdr:txBody>
    </xdr:sp>
    <xdr:clientData/>
  </xdr:twoCellAnchor>
  <xdr:twoCellAnchor>
    <xdr:from>
      <xdr:col>1</xdr:col>
      <xdr:colOff>2169458</xdr:colOff>
      <xdr:row>30</xdr:row>
      <xdr:rowOff>92635</xdr:rowOff>
    </xdr:from>
    <xdr:to>
      <xdr:col>1</xdr:col>
      <xdr:colOff>3215340</xdr:colOff>
      <xdr:row>32</xdr:row>
      <xdr:rowOff>9263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DCD7FA4-A67F-48B5-BC78-0FCFF59C1323}"/>
            </a:ext>
          </a:extLst>
        </xdr:cNvPr>
        <xdr:cNvSpPr txBox="1"/>
      </xdr:nvSpPr>
      <xdr:spPr>
        <a:xfrm>
          <a:off x="2810808" y="5775885"/>
          <a:ext cx="1045882" cy="368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bg1">
                  <a:lumMod val="50000"/>
                </a:schemeClr>
              </a:solidFill>
              <a:latin typeface="+mn-lt"/>
              <a:cs typeface="Times New Roman" panose="02020603050405020304" pitchFamily="18" charset="0"/>
            </a:rPr>
            <a:t>Free Float</a:t>
          </a:r>
        </a:p>
      </xdr:txBody>
    </xdr:sp>
    <xdr:clientData/>
  </xdr:twoCellAnchor>
  <xdr:twoCellAnchor>
    <xdr:from>
      <xdr:col>1</xdr:col>
      <xdr:colOff>2493681</xdr:colOff>
      <xdr:row>27</xdr:row>
      <xdr:rowOff>125505</xdr:rowOff>
    </xdr:from>
    <xdr:to>
      <xdr:col>1</xdr:col>
      <xdr:colOff>4062504</xdr:colOff>
      <xdr:row>29</xdr:row>
      <xdr:rowOff>12550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2662D1D2-C471-4BE2-874C-64FEDCE1EBDB}"/>
            </a:ext>
          </a:extLst>
        </xdr:cNvPr>
        <xdr:cNvSpPr txBox="1"/>
      </xdr:nvSpPr>
      <xdr:spPr>
        <a:xfrm>
          <a:off x="3135031" y="5256305"/>
          <a:ext cx="1568823" cy="368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1200" b="1">
              <a:solidFill>
                <a:srgbClr val="C00000"/>
              </a:solidFill>
              <a:latin typeface="+mn-lt"/>
              <a:cs typeface="Times New Roman" panose="02020603050405020304" pitchFamily="18" charset="0"/>
            </a:rPr>
            <a:t>Retail</a:t>
          </a:r>
        </a:p>
      </xdr:txBody>
    </xdr:sp>
    <xdr:clientData/>
  </xdr:twoCellAnchor>
  <xdr:twoCellAnchor>
    <xdr:from>
      <xdr:col>4</xdr:col>
      <xdr:colOff>457197</xdr:colOff>
      <xdr:row>27</xdr:row>
      <xdr:rowOff>150907</xdr:rowOff>
    </xdr:from>
    <xdr:to>
      <xdr:col>6</xdr:col>
      <xdr:colOff>44823</xdr:colOff>
      <xdr:row>29</xdr:row>
      <xdr:rowOff>15090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B19745E-5D7E-46E3-8B5F-7EA7C46F6188}"/>
            </a:ext>
          </a:extLst>
        </xdr:cNvPr>
        <xdr:cNvSpPr txBox="1"/>
      </xdr:nvSpPr>
      <xdr:spPr>
        <a:xfrm>
          <a:off x="6280147" y="5281707"/>
          <a:ext cx="2083176" cy="368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00B050"/>
              </a:solidFill>
              <a:latin typeface="+mn-lt"/>
              <a:cs typeface="Times New Roman" panose="02020603050405020304" pitchFamily="18" charset="0"/>
            </a:rPr>
            <a:t>Domestic</a:t>
          </a:r>
          <a:r>
            <a:rPr lang="en-US" sz="1200" b="1" baseline="0">
              <a:solidFill>
                <a:srgbClr val="00B05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00" b="1" baseline="0">
              <a:solidFill>
                <a:srgbClr val="00B050"/>
              </a:solidFill>
              <a:latin typeface="+mn-lt"/>
              <a:cs typeface="Times New Roman" panose="02020603050405020304" pitchFamily="18" charset="0"/>
            </a:rPr>
            <a:t>Institutions</a:t>
          </a:r>
          <a:endParaRPr lang="en-US" sz="1200" b="1">
            <a:solidFill>
              <a:srgbClr val="00B050"/>
            </a:solidFill>
            <a:latin typeface="+mn-lt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183774</xdr:colOff>
      <xdr:row>35</xdr:row>
      <xdr:rowOff>149413</xdr:rowOff>
    </xdr:from>
    <xdr:to>
      <xdr:col>5</xdr:col>
      <xdr:colOff>545352</xdr:colOff>
      <xdr:row>38</xdr:row>
      <xdr:rowOff>116542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C119A601-D6ED-4E11-B162-4299C4646E6B}"/>
            </a:ext>
          </a:extLst>
        </xdr:cNvPr>
        <xdr:cNvSpPr txBox="1"/>
      </xdr:nvSpPr>
      <xdr:spPr>
        <a:xfrm>
          <a:off x="5606674" y="6753413"/>
          <a:ext cx="2209428" cy="5195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FFC000"/>
              </a:solidFill>
              <a:latin typeface="+mn-lt"/>
              <a:cs typeface="Times New Roman" panose="02020603050405020304" pitchFamily="18" charset="0"/>
            </a:rPr>
            <a:t>Foreign Institutions (Including NVDR 100%)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697B10-1CD2-4496-A212-5138701802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ECD35B-D7CD-4E87-B613-E3C2D3C2E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87411</xdr:colOff>
      <xdr:row>1</xdr:row>
      <xdr:rowOff>485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CE6927-AFB1-42F6-A4F9-B026AE2BF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5CBCF-FFF1-4C90-939B-280219AE8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D345A4-ADEF-41A3-8CFC-8CA667A4D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8427</xdr:colOff>
      <xdr:row>2</xdr:row>
      <xdr:rowOff>0</xdr:rowOff>
    </xdr:from>
    <xdr:to>
      <xdr:col>15</xdr:col>
      <xdr:colOff>573274</xdr:colOff>
      <xdr:row>28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D79978-480C-493C-B5F8-2531D7124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1991</xdr:colOff>
      <xdr:row>31</xdr:row>
      <xdr:rowOff>110738</xdr:rowOff>
    </xdr:from>
    <xdr:to>
      <xdr:col>15</xdr:col>
      <xdr:colOff>127794</xdr:colOff>
      <xdr:row>49</xdr:row>
      <xdr:rowOff>627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7B4961F-5299-43FA-9F19-0AF3EB2B9B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0052</xdr:colOff>
      <xdr:row>54</xdr:row>
      <xdr:rowOff>39967</xdr:rowOff>
    </xdr:from>
    <xdr:to>
      <xdr:col>15</xdr:col>
      <xdr:colOff>75406</xdr:colOff>
      <xdr:row>71</xdr:row>
      <xdr:rowOff>1705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9810971-DA29-4FA2-AAA6-B5CD611E34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9117</cdr:x>
      <cdr:y>0.082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4520973" cy="300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bined PET </a:t>
          </a:r>
          <a:r>
            <a:rPr lang="en-US" sz="14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MMt)</a:t>
          </a:r>
          <a:endParaRPr lang="en-GB" sz="1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5791</xdr:colOff>
      <xdr:row>1</xdr:row>
      <xdr:rowOff>2638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6FA27C-3E55-48E7-882A-E87AC209C4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896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mehrotra\07_2004%20MIS\My%20Documents\POLYMIS\2004\POLYSOURCE20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20/HFMMetadata_Version4.5_Release2.5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Book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13/IVL_Projections%203Q13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22/Factsheet/Factsheet%20external/IVL%20Factsheet_1Q22_External_TH.xlsx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IVL%20Analyst%20Report/Shareholders%20list/IVL%20Shareholders%20analysis_9May2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QMIS"/>
      <sheetName val="Home"/>
      <sheetName val="Daily"/>
      <sheetName val="Monthly"/>
      <sheetName val="Yearly"/>
      <sheetName val="Others"/>
      <sheetName val="Master TB"/>
      <sheetName val="SCI"/>
      <sheetName val="SFP"/>
      <sheetName val="Q330"/>
      <sheetName val="Q400"/>
      <sheetName val="X300"/>
      <sheetName val="D300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3"/>
      <sheetName val="Q500"/>
      <sheetName val="TB Master"/>
      <sheetName val="K400"/>
      <sheetName val="OthCode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January"/>
      <sheetName val="Variables"/>
      <sheetName val="10-1 Media"/>
      <sheetName val="10-cut"/>
      <sheetName val="Macro5"/>
      <sheetName val="part-import"/>
      <sheetName val="PL-Kip(after adj)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TB_Master"/>
      <sheetName val="enums"/>
      <sheetName val="BEN"/>
      <sheetName val="FG_IN"/>
      <sheetName val="Account List"/>
      <sheetName val="DEP12"/>
      <sheetName val="Trial Balance"/>
      <sheetName val="CIPA"/>
    </sheetNames>
    <sheetDataSet>
      <sheetData sheetId="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estrazione"/>
      <sheetName val="QRO Fixed Cost 2008..2011"/>
      <sheetName val="PX"/>
      <sheetName val="PRODUCT"/>
      <sheetName val="Assumptions"/>
      <sheetName val="All Gro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CURRENCY"/>
      <sheetName val="10-1 Media"/>
      <sheetName val="10-cut"/>
      <sheetName val="cc"/>
      <sheetName val="master"/>
      <sheetName val="Cont_ Detail 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